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36313624445510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152947339492812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45577364301095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63579751262575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81502172591249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91630262042438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4355244579240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359883726950667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48097759937567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77020766184472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13631735945734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59549691716501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10081889755358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50899051802103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74160378618842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88211804461958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05244822132141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38077134174290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37652415299215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65763826686987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8729091292074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96073391955651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95476465400918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90512401646226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95664891462440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95086773725563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98507500767140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07288515642570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0592425689587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018890333858786E-5</v>
      </c>
      <c r="AF2">
        <f>AE2</f>
        <v>2.5018890333858786E-5</v>
      </c>
      <c r="AG2">
        <f t="shared" ref="AG2:CC7" si="0">AF2</f>
        <v>2.5018890333858786E-5</v>
      </c>
      <c r="AH2">
        <f t="shared" si="0"/>
        <v>2.5018890333858786E-5</v>
      </c>
      <c r="AI2">
        <f t="shared" si="0"/>
        <v>2.5018890333858786E-5</v>
      </c>
      <c r="AJ2">
        <f t="shared" si="0"/>
        <v>2.5018890333858786E-5</v>
      </c>
      <c r="AK2">
        <f t="shared" si="0"/>
        <v>2.5018890333858786E-5</v>
      </c>
      <c r="AL2">
        <f t="shared" si="0"/>
        <v>2.5018890333858786E-5</v>
      </c>
      <c r="AM2">
        <f t="shared" si="0"/>
        <v>2.5018890333858786E-5</v>
      </c>
      <c r="AN2">
        <f t="shared" si="0"/>
        <v>2.5018890333858786E-5</v>
      </c>
      <c r="AO2">
        <f t="shared" si="0"/>
        <v>2.5018890333858786E-5</v>
      </c>
      <c r="AP2">
        <f t="shared" si="0"/>
        <v>2.5018890333858786E-5</v>
      </c>
      <c r="AQ2">
        <f t="shared" si="0"/>
        <v>2.5018890333858786E-5</v>
      </c>
      <c r="AR2">
        <f t="shared" si="0"/>
        <v>2.5018890333858786E-5</v>
      </c>
      <c r="AS2">
        <f t="shared" si="0"/>
        <v>2.5018890333858786E-5</v>
      </c>
      <c r="AT2">
        <f t="shared" si="0"/>
        <v>2.5018890333858786E-5</v>
      </c>
      <c r="AU2">
        <f t="shared" si="0"/>
        <v>2.5018890333858786E-5</v>
      </c>
      <c r="AV2">
        <f t="shared" si="0"/>
        <v>2.5018890333858786E-5</v>
      </c>
      <c r="AW2">
        <f t="shared" si="0"/>
        <v>2.5018890333858786E-5</v>
      </c>
      <c r="AX2">
        <f t="shared" si="0"/>
        <v>2.5018890333858786E-5</v>
      </c>
      <c r="AY2">
        <f t="shared" si="0"/>
        <v>2.5018890333858786E-5</v>
      </c>
      <c r="AZ2">
        <f t="shared" si="0"/>
        <v>2.5018890333858786E-5</v>
      </c>
      <c r="BA2">
        <f t="shared" si="0"/>
        <v>2.5018890333858786E-5</v>
      </c>
      <c r="BB2">
        <f t="shared" si="0"/>
        <v>2.5018890333858786E-5</v>
      </c>
      <c r="BC2">
        <f t="shared" si="0"/>
        <v>2.5018890333858786E-5</v>
      </c>
      <c r="BD2">
        <f t="shared" si="0"/>
        <v>2.5018890333858786E-5</v>
      </c>
      <c r="BE2">
        <f t="shared" si="0"/>
        <v>2.5018890333858786E-5</v>
      </c>
      <c r="BF2">
        <f t="shared" si="0"/>
        <v>2.5018890333858786E-5</v>
      </c>
      <c r="BG2">
        <f t="shared" si="0"/>
        <v>2.5018890333858786E-5</v>
      </c>
      <c r="BH2">
        <f t="shared" si="0"/>
        <v>2.5018890333858786E-5</v>
      </c>
      <c r="BI2">
        <f t="shared" si="0"/>
        <v>2.5018890333858786E-5</v>
      </c>
      <c r="BJ2">
        <f t="shared" si="0"/>
        <v>2.5018890333858786E-5</v>
      </c>
      <c r="BK2">
        <f t="shared" si="0"/>
        <v>2.5018890333858786E-5</v>
      </c>
      <c r="BL2">
        <f t="shared" si="0"/>
        <v>2.5018890333858786E-5</v>
      </c>
      <c r="BM2">
        <f t="shared" si="0"/>
        <v>2.5018890333858786E-5</v>
      </c>
      <c r="BN2">
        <f t="shared" si="0"/>
        <v>2.5018890333858786E-5</v>
      </c>
      <c r="BO2">
        <f t="shared" si="0"/>
        <v>2.5018890333858786E-5</v>
      </c>
      <c r="BP2">
        <f t="shared" si="0"/>
        <v>2.5018890333858786E-5</v>
      </c>
      <c r="BQ2">
        <f t="shared" si="0"/>
        <v>2.5018890333858786E-5</v>
      </c>
      <c r="BR2">
        <f t="shared" si="0"/>
        <v>2.5018890333858786E-5</v>
      </c>
      <c r="BS2">
        <f t="shared" si="0"/>
        <v>2.5018890333858786E-5</v>
      </c>
      <c r="BT2">
        <f t="shared" si="0"/>
        <v>2.5018890333858786E-5</v>
      </c>
      <c r="BU2">
        <f t="shared" si="0"/>
        <v>2.5018890333858786E-5</v>
      </c>
      <c r="BV2">
        <f t="shared" si="0"/>
        <v>2.5018890333858786E-5</v>
      </c>
      <c r="BW2">
        <f t="shared" si="0"/>
        <v>2.5018890333858786E-5</v>
      </c>
      <c r="BX2">
        <f t="shared" si="0"/>
        <v>2.5018890333858786E-5</v>
      </c>
      <c r="BY2">
        <f t="shared" si="0"/>
        <v>2.5018890333858786E-5</v>
      </c>
      <c r="BZ2">
        <f t="shared" si="0"/>
        <v>2.5018890333858786E-5</v>
      </c>
      <c r="CA2">
        <f t="shared" si="0"/>
        <v>2.5018890333858786E-5</v>
      </c>
      <c r="CB2">
        <f t="shared" si="0"/>
        <v>2.5018890333858786E-5</v>
      </c>
      <c r="CC2">
        <f t="shared" si="0"/>
        <v>2.501889033385878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454995678340774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626492559116006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709748327286954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687793451652769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5793803134345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56590462818063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83661684097404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484839205533293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39483792315039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53502224206282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82489368806427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4253677957198013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77618922044877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526812158293319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63001868291237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88695342441104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612781118998705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47658095515513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59122558217758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87080096700447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712838291131015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7287755170670366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3472682370460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33826849063828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38152702987872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738380846750223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740729677468387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747559385319823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74766372052160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7441196646785861E-5</v>
      </c>
      <c r="AF3">
        <f t="shared" ref="AF3:AU9" si="1">AE3</f>
        <v>2.7441196646785861E-5</v>
      </c>
      <c r="AG3">
        <f t="shared" si="1"/>
        <v>2.7441196646785861E-5</v>
      </c>
      <c r="AH3">
        <f t="shared" si="1"/>
        <v>2.7441196646785861E-5</v>
      </c>
      <c r="AI3">
        <f t="shared" si="1"/>
        <v>2.7441196646785861E-5</v>
      </c>
      <c r="AJ3">
        <f t="shared" si="1"/>
        <v>2.7441196646785861E-5</v>
      </c>
      <c r="AK3">
        <f t="shared" si="1"/>
        <v>2.7441196646785861E-5</v>
      </c>
      <c r="AL3">
        <f t="shared" si="1"/>
        <v>2.7441196646785861E-5</v>
      </c>
      <c r="AM3">
        <f t="shared" si="1"/>
        <v>2.7441196646785861E-5</v>
      </c>
      <c r="AN3">
        <f t="shared" si="1"/>
        <v>2.7441196646785861E-5</v>
      </c>
      <c r="AO3">
        <f t="shared" si="1"/>
        <v>2.7441196646785861E-5</v>
      </c>
      <c r="AP3">
        <f t="shared" si="1"/>
        <v>2.7441196646785861E-5</v>
      </c>
      <c r="AQ3">
        <f t="shared" si="1"/>
        <v>2.7441196646785861E-5</v>
      </c>
      <c r="AR3">
        <f t="shared" si="1"/>
        <v>2.7441196646785861E-5</v>
      </c>
      <c r="AS3">
        <f t="shared" si="1"/>
        <v>2.7441196646785861E-5</v>
      </c>
      <c r="AT3">
        <f t="shared" si="1"/>
        <v>2.7441196646785861E-5</v>
      </c>
      <c r="AU3">
        <f t="shared" si="1"/>
        <v>2.7441196646785861E-5</v>
      </c>
      <c r="AV3">
        <f t="shared" si="0"/>
        <v>2.7441196646785861E-5</v>
      </c>
      <c r="AW3">
        <f t="shared" si="0"/>
        <v>2.7441196646785861E-5</v>
      </c>
      <c r="AX3">
        <f t="shared" si="0"/>
        <v>2.7441196646785861E-5</v>
      </c>
      <c r="AY3">
        <f t="shared" si="0"/>
        <v>2.7441196646785861E-5</v>
      </c>
      <c r="AZ3">
        <f t="shared" si="0"/>
        <v>2.7441196646785861E-5</v>
      </c>
      <c r="BA3">
        <f t="shared" si="0"/>
        <v>2.7441196646785861E-5</v>
      </c>
      <c r="BB3">
        <f t="shared" si="0"/>
        <v>2.7441196646785861E-5</v>
      </c>
      <c r="BC3">
        <f t="shared" si="0"/>
        <v>2.7441196646785861E-5</v>
      </c>
      <c r="BD3">
        <f t="shared" si="0"/>
        <v>2.7441196646785861E-5</v>
      </c>
      <c r="BE3">
        <f t="shared" si="0"/>
        <v>2.7441196646785861E-5</v>
      </c>
      <c r="BF3">
        <f t="shared" si="0"/>
        <v>2.7441196646785861E-5</v>
      </c>
      <c r="BG3">
        <f t="shared" si="0"/>
        <v>2.7441196646785861E-5</v>
      </c>
      <c r="BH3">
        <f t="shared" si="0"/>
        <v>2.7441196646785861E-5</v>
      </c>
      <c r="BI3">
        <f t="shared" si="0"/>
        <v>2.7441196646785861E-5</v>
      </c>
      <c r="BJ3">
        <f t="shared" si="0"/>
        <v>2.7441196646785861E-5</v>
      </c>
      <c r="BK3">
        <f t="shared" si="0"/>
        <v>2.7441196646785861E-5</v>
      </c>
      <c r="BL3">
        <f t="shared" si="0"/>
        <v>2.7441196646785861E-5</v>
      </c>
      <c r="BM3">
        <f t="shared" si="0"/>
        <v>2.7441196646785861E-5</v>
      </c>
      <c r="BN3">
        <f t="shared" si="0"/>
        <v>2.7441196646785861E-5</v>
      </c>
      <c r="BO3">
        <f t="shared" si="0"/>
        <v>2.7441196646785861E-5</v>
      </c>
      <c r="BP3">
        <f t="shared" si="0"/>
        <v>2.7441196646785861E-5</v>
      </c>
      <c r="BQ3">
        <f t="shared" si="0"/>
        <v>2.7441196646785861E-5</v>
      </c>
      <c r="BR3">
        <f t="shared" si="0"/>
        <v>2.7441196646785861E-5</v>
      </c>
      <c r="BS3">
        <f t="shared" si="0"/>
        <v>2.7441196646785861E-5</v>
      </c>
      <c r="BT3">
        <f t="shared" si="0"/>
        <v>2.7441196646785861E-5</v>
      </c>
      <c r="BU3">
        <f t="shared" si="0"/>
        <v>2.7441196646785861E-5</v>
      </c>
      <c r="BV3">
        <f t="shared" si="0"/>
        <v>2.7441196646785861E-5</v>
      </c>
      <c r="BW3">
        <f t="shared" si="0"/>
        <v>2.7441196646785861E-5</v>
      </c>
      <c r="BX3">
        <f t="shared" si="0"/>
        <v>2.7441196646785861E-5</v>
      </c>
      <c r="BY3">
        <f t="shared" si="0"/>
        <v>2.7441196646785861E-5</v>
      </c>
      <c r="BZ3">
        <f t="shared" si="0"/>
        <v>2.7441196646785861E-5</v>
      </c>
      <c r="CA3">
        <f t="shared" si="0"/>
        <v>2.7441196646785861E-5</v>
      </c>
      <c r="CB3">
        <f t="shared" si="0"/>
        <v>2.7441196646785861E-5</v>
      </c>
      <c r="CC3">
        <f t="shared" si="0"/>
        <v>2.744119664678586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68562964933387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358995396950729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02574981445500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33023107769584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09020371929516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81893891819618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79294821167550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20575036676197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98293549428274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08457595430618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4167471980196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95161937220467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3631484117018091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31162860732314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485666325997112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26503138776513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562888260260543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097963942678516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325993898137364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669731624688328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061086673154883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31967400037550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745127737299100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74823918241369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755004561852717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757482962212559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761593291660176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770772802343940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773475119677033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7713718435518646E-5</v>
      </c>
      <c r="AF4">
        <f t="shared" si="1"/>
        <v>3.7713718435518646E-5</v>
      </c>
      <c r="AG4">
        <f t="shared" si="0"/>
        <v>3.7713718435518646E-5</v>
      </c>
      <c r="AH4">
        <f t="shared" si="0"/>
        <v>3.7713718435518646E-5</v>
      </c>
      <c r="AI4">
        <f t="shared" si="0"/>
        <v>3.7713718435518646E-5</v>
      </c>
      <c r="AJ4">
        <f t="shared" si="0"/>
        <v>3.7713718435518646E-5</v>
      </c>
      <c r="AK4">
        <f t="shared" si="0"/>
        <v>3.7713718435518646E-5</v>
      </c>
      <c r="AL4">
        <f t="shared" si="0"/>
        <v>3.7713718435518646E-5</v>
      </c>
      <c r="AM4">
        <f t="shared" si="0"/>
        <v>3.7713718435518646E-5</v>
      </c>
      <c r="AN4">
        <f t="shared" si="0"/>
        <v>3.7713718435518646E-5</v>
      </c>
      <c r="AO4">
        <f t="shared" si="0"/>
        <v>3.7713718435518646E-5</v>
      </c>
      <c r="AP4">
        <f t="shared" si="0"/>
        <v>3.7713718435518646E-5</v>
      </c>
      <c r="AQ4">
        <f t="shared" si="0"/>
        <v>3.7713718435518646E-5</v>
      </c>
      <c r="AR4">
        <f t="shared" si="0"/>
        <v>3.7713718435518646E-5</v>
      </c>
      <c r="AS4">
        <f t="shared" si="0"/>
        <v>3.7713718435518646E-5</v>
      </c>
      <c r="AT4">
        <f t="shared" si="0"/>
        <v>3.7713718435518646E-5</v>
      </c>
      <c r="AU4">
        <f t="shared" si="0"/>
        <v>3.7713718435518646E-5</v>
      </c>
      <c r="AV4">
        <f t="shared" si="0"/>
        <v>3.7713718435518646E-5</v>
      </c>
      <c r="AW4">
        <f t="shared" si="0"/>
        <v>3.7713718435518646E-5</v>
      </c>
      <c r="AX4">
        <f t="shared" si="0"/>
        <v>3.7713718435518646E-5</v>
      </c>
      <c r="AY4">
        <f t="shared" si="0"/>
        <v>3.7713718435518646E-5</v>
      </c>
      <c r="AZ4">
        <f t="shared" si="0"/>
        <v>3.7713718435518646E-5</v>
      </c>
      <c r="BA4">
        <f t="shared" si="0"/>
        <v>3.7713718435518646E-5</v>
      </c>
      <c r="BB4">
        <f t="shared" si="0"/>
        <v>3.7713718435518646E-5</v>
      </c>
      <c r="BC4">
        <f t="shared" si="0"/>
        <v>3.7713718435518646E-5</v>
      </c>
      <c r="BD4">
        <f t="shared" si="0"/>
        <v>3.7713718435518646E-5</v>
      </c>
      <c r="BE4">
        <f t="shared" si="0"/>
        <v>3.7713718435518646E-5</v>
      </c>
      <c r="BF4">
        <f t="shared" si="0"/>
        <v>3.7713718435518646E-5</v>
      </c>
      <c r="BG4">
        <f t="shared" si="0"/>
        <v>3.7713718435518646E-5</v>
      </c>
      <c r="BH4">
        <f t="shared" si="0"/>
        <v>3.7713718435518646E-5</v>
      </c>
      <c r="BI4">
        <f t="shared" si="0"/>
        <v>3.7713718435518646E-5</v>
      </c>
      <c r="BJ4">
        <f t="shared" si="0"/>
        <v>3.7713718435518646E-5</v>
      </c>
      <c r="BK4">
        <f t="shared" si="0"/>
        <v>3.7713718435518646E-5</v>
      </c>
      <c r="BL4">
        <f t="shared" si="0"/>
        <v>3.7713718435518646E-5</v>
      </c>
      <c r="BM4">
        <f t="shared" si="0"/>
        <v>3.7713718435518646E-5</v>
      </c>
      <c r="BN4">
        <f t="shared" si="0"/>
        <v>3.7713718435518646E-5</v>
      </c>
      <c r="BO4">
        <f t="shared" si="0"/>
        <v>3.7713718435518646E-5</v>
      </c>
      <c r="BP4">
        <f t="shared" si="0"/>
        <v>3.7713718435518646E-5</v>
      </c>
      <c r="BQ4">
        <f t="shared" si="0"/>
        <v>3.7713718435518646E-5</v>
      </c>
      <c r="BR4">
        <f t="shared" si="0"/>
        <v>3.7713718435518646E-5</v>
      </c>
      <c r="BS4">
        <f t="shared" si="0"/>
        <v>3.7713718435518646E-5</v>
      </c>
      <c r="BT4">
        <f t="shared" si="0"/>
        <v>3.7713718435518646E-5</v>
      </c>
      <c r="BU4">
        <f t="shared" si="0"/>
        <v>3.7713718435518646E-5</v>
      </c>
      <c r="BV4">
        <f t="shared" si="0"/>
        <v>3.7713718435518646E-5</v>
      </c>
      <c r="BW4">
        <f t="shared" si="0"/>
        <v>3.7713718435518646E-5</v>
      </c>
      <c r="BX4">
        <f t="shared" si="0"/>
        <v>3.7713718435518646E-5</v>
      </c>
      <c r="BY4">
        <f t="shared" si="0"/>
        <v>3.7713718435518646E-5</v>
      </c>
      <c r="BZ4">
        <f t="shared" si="0"/>
        <v>3.7713718435518646E-5</v>
      </c>
      <c r="CA4">
        <f t="shared" si="0"/>
        <v>3.7713718435518646E-5</v>
      </c>
      <c r="CB4">
        <f t="shared" si="0"/>
        <v>3.7713718435518646E-5</v>
      </c>
      <c r="CC4">
        <f t="shared" si="0"/>
        <v>3.771371843551864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33363950105177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80817537512514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78478563041087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304788312738947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119814729324916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2.020951465635817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6665259863609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5492396280688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64733209662303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92091635214275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28081343942719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73632567256919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24341973617709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66469512723339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91595643958272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2068631124164736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22411523615963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56326584897112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58116839812384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85033319200177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307122236026228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3170472839651771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3172691894231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312589128724631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3171516168254547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316734658334693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3198731287634717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328295280031451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327473297461114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3235541487132097E-5</v>
      </c>
      <c r="AF5">
        <f t="shared" si="1"/>
        <v>2.3235541487132097E-5</v>
      </c>
      <c r="AG5">
        <f t="shared" si="0"/>
        <v>2.3235541487132097E-5</v>
      </c>
      <c r="AH5">
        <f t="shared" si="0"/>
        <v>2.3235541487132097E-5</v>
      </c>
      <c r="AI5">
        <f t="shared" si="0"/>
        <v>2.3235541487132097E-5</v>
      </c>
      <c r="AJ5">
        <f t="shared" si="0"/>
        <v>2.3235541487132097E-5</v>
      </c>
      <c r="AK5">
        <f t="shared" si="0"/>
        <v>2.3235541487132097E-5</v>
      </c>
      <c r="AL5">
        <f t="shared" si="0"/>
        <v>2.3235541487132097E-5</v>
      </c>
      <c r="AM5">
        <f t="shared" si="0"/>
        <v>2.3235541487132097E-5</v>
      </c>
      <c r="AN5">
        <f t="shared" si="0"/>
        <v>2.3235541487132097E-5</v>
      </c>
      <c r="AO5">
        <f t="shared" si="0"/>
        <v>2.3235541487132097E-5</v>
      </c>
      <c r="AP5">
        <f t="shared" si="0"/>
        <v>2.3235541487132097E-5</v>
      </c>
      <c r="AQ5">
        <f t="shared" si="0"/>
        <v>2.3235541487132097E-5</v>
      </c>
      <c r="AR5">
        <f t="shared" si="0"/>
        <v>2.3235541487132097E-5</v>
      </c>
      <c r="AS5">
        <f t="shared" si="0"/>
        <v>2.3235541487132097E-5</v>
      </c>
      <c r="AT5">
        <f t="shared" si="0"/>
        <v>2.3235541487132097E-5</v>
      </c>
      <c r="AU5">
        <f t="shared" si="0"/>
        <v>2.3235541487132097E-5</v>
      </c>
      <c r="AV5">
        <f t="shared" si="0"/>
        <v>2.3235541487132097E-5</v>
      </c>
      <c r="AW5">
        <f t="shared" si="0"/>
        <v>2.3235541487132097E-5</v>
      </c>
      <c r="AX5">
        <f t="shared" si="0"/>
        <v>2.3235541487132097E-5</v>
      </c>
      <c r="AY5">
        <f t="shared" si="0"/>
        <v>2.3235541487132097E-5</v>
      </c>
      <c r="AZ5">
        <f t="shared" si="0"/>
        <v>2.3235541487132097E-5</v>
      </c>
      <c r="BA5">
        <f t="shared" si="0"/>
        <v>2.3235541487132097E-5</v>
      </c>
      <c r="BB5">
        <f t="shared" si="0"/>
        <v>2.3235541487132097E-5</v>
      </c>
      <c r="BC5">
        <f t="shared" si="0"/>
        <v>2.3235541487132097E-5</v>
      </c>
      <c r="BD5">
        <f t="shared" si="0"/>
        <v>2.3235541487132097E-5</v>
      </c>
      <c r="BE5">
        <f t="shared" si="0"/>
        <v>2.3235541487132097E-5</v>
      </c>
      <c r="BF5">
        <f t="shared" si="0"/>
        <v>2.3235541487132097E-5</v>
      </c>
      <c r="BG5">
        <f t="shared" si="0"/>
        <v>2.3235541487132097E-5</v>
      </c>
      <c r="BH5">
        <f t="shared" si="0"/>
        <v>2.3235541487132097E-5</v>
      </c>
      <c r="BI5">
        <f t="shared" si="0"/>
        <v>2.3235541487132097E-5</v>
      </c>
      <c r="BJ5">
        <f t="shared" si="0"/>
        <v>2.3235541487132097E-5</v>
      </c>
      <c r="BK5">
        <f t="shared" si="0"/>
        <v>2.3235541487132097E-5</v>
      </c>
      <c r="BL5">
        <f t="shared" si="0"/>
        <v>2.3235541487132097E-5</v>
      </c>
      <c r="BM5">
        <f t="shared" si="0"/>
        <v>2.3235541487132097E-5</v>
      </c>
      <c r="BN5">
        <f t="shared" si="0"/>
        <v>2.3235541487132097E-5</v>
      </c>
      <c r="BO5">
        <f t="shared" si="0"/>
        <v>2.3235541487132097E-5</v>
      </c>
      <c r="BP5">
        <f t="shared" si="0"/>
        <v>2.3235541487132097E-5</v>
      </c>
      <c r="BQ5">
        <f t="shared" si="0"/>
        <v>2.3235541487132097E-5</v>
      </c>
      <c r="BR5">
        <f t="shared" si="0"/>
        <v>2.3235541487132097E-5</v>
      </c>
      <c r="BS5">
        <f t="shared" si="0"/>
        <v>2.3235541487132097E-5</v>
      </c>
      <c r="BT5">
        <f t="shared" si="0"/>
        <v>2.3235541487132097E-5</v>
      </c>
      <c r="BU5">
        <f t="shared" si="0"/>
        <v>2.3235541487132097E-5</v>
      </c>
      <c r="BV5">
        <f t="shared" si="0"/>
        <v>2.3235541487132097E-5</v>
      </c>
      <c r="BW5">
        <f t="shared" si="0"/>
        <v>2.3235541487132097E-5</v>
      </c>
      <c r="BX5">
        <f t="shared" si="0"/>
        <v>2.3235541487132097E-5</v>
      </c>
      <c r="BY5">
        <f t="shared" si="0"/>
        <v>2.3235541487132097E-5</v>
      </c>
      <c r="BZ5">
        <f t="shared" si="0"/>
        <v>2.3235541487132097E-5</v>
      </c>
      <c r="CA5">
        <f t="shared" si="0"/>
        <v>2.3235541487132097E-5</v>
      </c>
      <c r="CB5">
        <f t="shared" si="0"/>
        <v>2.3235541487132097E-5</v>
      </c>
      <c r="CC5">
        <f t="shared" si="0"/>
        <v>2.323554148713209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454995678340774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703110401034944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904363792419321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598139495468501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300313437246437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55376855126272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7901308269837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65754471530080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835416110721691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276945936155171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84576562574856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5680547406937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37480513733843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403870836547713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42452680764263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65881845828605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49384752084027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476659183715958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47952578614286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59403317880657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630233808491815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45449934389574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44796121764315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3660161608204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449679285166599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44103754080460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49724405219350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64322026808671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6228780780473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555669170463066E-5</v>
      </c>
      <c r="AF6">
        <f t="shared" si="1"/>
        <v>2.6555669170463066E-5</v>
      </c>
      <c r="AG6">
        <f t="shared" si="0"/>
        <v>2.6555669170463066E-5</v>
      </c>
      <c r="AH6">
        <f t="shared" si="0"/>
        <v>2.6555669170463066E-5</v>
      </c>
      <c r="AI6">
        <f t="shared" si="0"/>
        <v>2.6555669170463066E-5</v>
      </c>
      <c r="AJ6">
        <f t="shared" si="0"/>
        <v>2.6555669170463066E-5</v>
      </c>
      <c r="AK6">
        <f t="shared" si="0"/>
        <v>2.6555669170463066E-5</v>
      </c>
      <c r="AL6">
        <f t="shared" si="0"/>
        <v>2.6555669170463066E-5</v>
      </c>
      <c r="AM6">
        <f t="shared" si="0"/>
        <v>2.6555669170463066E-5</v>
      </c>
      <c r="AN6">
        <f t="shared" si="0"/>
        <v>2.6555669170463066E-5</v>
      </c>
      <c r="AO6">
        <f t="shared" si="0"/>
        <v>2.6555669170463066E-5</v>
      </c>
      <c r="AP6">
        <f t="shared" si="0"/>
        <v>2.6555669170463066E-5</v>
      </c>
      <c r="AQ6">
        <f t="shared" si="0"/>
        <v>2.6555669170463066E-5</v>
      </c>
      <c r="AR6">
        <f t="shared" si="0"/>
        <v>2.6555669170463066E-5</v>
      </c>
      <c r="AS6">
        <f t="shared" si="0"/>
        <v>2.6555669170463066E-5</v>
      </c>
      <c r="AT6">
        <f t="shared" si="0"/>
        <v>2.6555669170463066E-5</v>
      </c>
      <c r="AU6">
        <f t="shared" si="0"/>
        <v>2.6555669170463066E-5</v>
      </c>
      <c r="AV6">
        <f t="shared" si="0"/>
        <v>2.6555669170463066E-5</v>
      </c>
      <c r="AW6">
        <f t="shared" si="0"/>
        <v>2.6555669170463066E-5</v>
      </c>
      <c r="AX6">
        <f t="shared" si="0"/>
        <v>2.6555669170463066E-5</v>
      </c>
      <c r="AY6">
        <f t="shared" si="0"/>
        <v>2.6555669170463066E-5</v>
      </c>
      <c r="AZ6">
        <f t="shared" si="0"/>
        <v>2.6555669170463066E-5</v>
      </c>
      <c r="BA6">
        <f t="shared" si="0"/>
        <v>2.6555669170463066E-5</v>
      </c>
      <c r="BB6">
        <f t="shared" si="0"/>
        <v>2.6555669170463066E-5</v>
      </c>
      <c r="BC6">
        <f t="shared" si="0"/>
        <v>2.6555669170463066E-5</v>
      </c>
      <c r="BD6">
        <f t="shared" si="0"/>
        <v>2.6555669170463066E-5</v>
      </c>
      <c r="BE6">
        <f t="shared" si="0"/>
        <v>2.6555669170463066E-5</v>
      </c>
      <c r="BF6">
        <f t="shared" si="0"/>
        <v>2.6555669170463066E-5</v>
      </c>
      <c r="BG6">
        <f t="shared" si="0"/>
        <v>2.6555669170463066E-5</v>
      </c>
      <c r="BH6">
        <f t="shared" si="0"/>
        <v>2.6555669170463066E-5</v>
      </c>
      <c r="BI6">
        <f t="shared" si="0"/>
        <v>2.6555669170463066E-5</v>
      </c>
      <c r="BJ6">
        <f t="shared" si="0"/>
        <v>2.6555669170463066E-5</v>
      </c>
      <c r="BK6">
        <f t="shared" si="0"/>
        <v>2.6555669170463066E-5</v>
      </c>
      <c r="BL6">
        <f t="shared" si="0"/>
        <v>2.6555669170463066E-5</v>
      </c>
      <c r="BM6">
        <f t="shared" si="0"/>
        <v>2.6555669170463066E-5</v>
      </c>
      <c r="BN6">
        <f t="shared" si="0"/>
        <v>2.6555669170463066E-5</v>
      </c>
      <c r="BO6">
        <f t="shared" si="0"/>
        <v>2.6555669170463066E-5</v>
      </c>
      <c r="BP6">
        <f t="shared" si="0"/>
        <v>2.6555669170463066E-5</v>
      </c>
      <c r="BQ6">
        <f t="shared" si="0"/>
        <v>2.6555669170463066E-5</v>
      </c>
      <c r="BR6">
        <f t="shared" si="0"/>
        <v>2.6555669170463066E-5</v>
      </c>
      <c r="BS6">
        <f t="shared" si="0"/>
        <v>2.6555669170463066E-5</v>
      </c>
      <c r="BT6">
        <f t="shared" si="0"/>
        <v>2.6555669170463066E-5</v>
      </c>
      <c r="BU6">
        <f t="shared" si="0"/>
        <v>2.6555669170463066E-5</v>
      </c>
      <c r="BV6">
        <f t="shared" si="0"/>
        <v>2.6555669170463066E-5</v>
      </c>
      <c r="BW6">
        <f t="shared" si="0"/>
        <v>2.6555669170463066E-5</v>
      </c>
      <c r="BX6">
        <f t="shared" si="0"/>
        <v>2.6555669170463066E-5</v>
      </c>
      <c r="BY6">
        <f t="shared" si="0"/>
        <v>2.6555669170463066E-5</v>
      </c>
      <c r="BZ6">
        <f t="shared" si="0"/>
        <v>2.6555669170463066E-5</v>
      </c>
      <c r="CA6">
        <f t="shared" si="0"/>
        <v>2.6555669170463066E-5</v>
      </c>
      <c r="CB6">
        <f t="shared" si="0"/>
        <v>2.6555669170463066E-5</v>
      </c>
      <c r="CC6">
        <f t="shared" si="0"/>
        <v>2.6555669170463066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454995678340774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626492559116006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709748327286954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687793451652769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5793803134345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56590462818063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83661684097404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484839205533293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39483792315039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53502224206282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82489368806427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4253677957198013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77618922044877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526812158293319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63001868291237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88695342441104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612781118998705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47658095515513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59122558217758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87080096700447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712838291131015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7287755170670366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3472682370460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33826849063828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38152702987872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738380846750223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740729677468387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747559385319823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74766372052160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7441196646785861E-5</v>
      </c>
      <c r="AF7">
        <f t="shared" si="1"/>
        <v>2.7441196646785861E-5</v>
      </c>
      <c r="AG7">
        <f t="shared" si="0"/>
        <v>2.7441196646785861E-5</v>
      </c>
      <c r="AH7">
        <f t="shared" si="0"/>
        <v>2.7441196646785861E-5</v>
      </c>
      <c r="AI7">
        <f t="shared" si="0"/>
        <v>2.7441196646785861E-5</v>
      </c>
      <c r="AJ7">
        <f t="shared" si="0"/>
        <v>2.7441196646785861E-5</v>
      </c>
      <c r="AK7">
        <f t="shared" si="0"/>
        <v>2.7441196646785861E-5</v>
      </c>
      <c r="AL7">
        <f t="shared" si="0"/>
        <v>2.7441196646785861E-5</v>
      </c>
      <c r="AM7">
        <f t="shared" si="0"/>
        <v>2.7441196646785861E-5</v>
      </c>
      <c r="AN7">
        <f t="shared" si="0"/>
        <v>2.7441196646785861E-5</v>
      </c>
      <c r="AO7">
        <f t="shared" si="0"/>
        <v>2.7441196646785861E-5</v>
      </c>
      <c r="AP7">
        <f t="shared" si="0"/>
        <v>2.7441196646785861E-5</v>
      </c>
      <c r="AQ7">
        <f t="shared" si="0"/>
        <v>2.7441196646785861E-5</v>
      </c>
      <c r="AR7">
        <f t="shared" si="0"/>
        <v>2.7441196646785861E-5</v>
      </c>
      <c r="AS7">
        <f t="shared" si="0"/>
        <v>2.7441196646785861E-5</v>
      </c>
      <c r="AT7">
        <f t="shared" si="0"/>
        <v>2.7441196646785861E-5</v>
      </c>
      <c r="AU7">
        <f t="shared" si="0"/>
        <v>2.7441196646785861E-5</v>
      </c>
      <c r="AV7">
        <f t="shared" si="0"/>
        <v>2.7441196646785861E-5</v>
      </c>
      <c r="AW7">
        <f t="shared" si="0"/>
        <v>2.7441196646785861E-5</v>
      </c>
      <c r="AX7">
        <f t="shared" si="0"/>
        <v>2.7441196646785861E-5</v>
      </c>
      <c r="AY7">
        <f t="shared" si="0"/>
        <v>2.7441196646785861E-5</v>
      </c>
      <c r="AZ7">
        <f t="shared" si="0"/>
        <v>2.7441196646785861E-5</v>
      </c>
      <c r="BA7">
        <f t="shared" si="0"/>
        <v>2.7441196646785861E-5</v>
      </c>
      <c r="BB7">
        <f t="shared" si="0"/>
        <v>2.7441196646785861E-5</v>
      </c>
      <c r="BC7">
        <f t="shared" si="0"/>
        <v>2.7441196646785861E-5</v>
      </c>
      <c r="BD7">
        <f t="shared" si="0"/>
        <v>2.7441196646785861E-5</v>
      </c>
      <c r="BE7">
        <f t="shared" si="0"/>
        <v>2.7441196646785861E-5</v>
      </c>
      <c r="BF7">
        <f t="shared" ref="AG7:CC9" si="2">BE7</f>
        <v>2.7441196646785861E-5</v>
      </c>
      <c r="BG7">
        <f t="shared" si="2"/>
        <v>2.7441196646785861E-5</v>
      </c>
      <c r="BH7">
        <f t="shared" si="2"/>
        <v>2.7441196646785861E-5</v>
      </c>
      <c r="BI7">
        <f t="shared" si="2"/>
        <v>2.7441196646785861E-5</v>
      </c>
      <c r="BJ7">
        <f t="shared" si="2"/>
        <v>2.7441196646785861E-5</v>
      </c>
      <c r="BK7">
        <f t="shared" si="2"/>
        <v>2.7441196646785861E-5</v>
      </c>
      <c r="BL7">
        <f t="shared" si="2"/>
        <v>2.7441196646785861E-5</v>
      </c>
      <c r="BM7">
        <f t="shared" si="2"/>
        <v>2.7441196646785861E-5</v>
      </c>
      <c r="BN7">
        <f t="shared" si="2"/>
        <v>2.7441196646785861E-5</v>
      </c>
      <c r="BO7">
        <f t="shared" si="2"/>
        <v>2.7441196646785861E-5</v>
      </c>
      <c r="BP7">
        <f t="shared" si="2"/>
        <v>2.7441196646785861E-5</v>
      </c>
      <c r="BQ7">
        <f t="shared" si="2"/>
        <v>2.7441196646785861E-5</v>
      </c>
      <c r="BR7">
        <f t="shared" si="2"/>
        <v>2.7441196646785861E-5</v>
      </c>
      <c r="BS7">
        <f t="shared" si="2"/>
        <v>2.7441196646785861E-5</v>
      </c>
      <c r="BT7">
        <f t="shared" si="2"/>
        <v>2.7441196646785861E-5</v>
      </c>
      <c r="BU7">
        <f t="shared" si="2"/>
        <v>2.7441196646785861E-5</v>
      </c>
      <c r="BV7">
        <f t="shared" si="2"/>
        <v>2.7441196646785861E-5</v>
      </c>
      <c r="BW7">
        <f t="shared" si="2"/>
        <v>2.7441196646785861E-5</v>
      </c>
      <c r="BX7">
        <f t="shared" si="2"/>
        <v>2.7441196646785861E-5</v>
      </c>
      <c r="BY7">
        <f t="shared" si="2"/>
        <v>2.7441196646785861E-5</v>
      </c>
      <c r="BZ7">
        <f t="shared" si="2"/>
        <v>2.7441196646785861E-5</v>
      </c>
      <c r="CA7">
        <f t="shared" si="2"/>
        <v>2.7441196646785861E-5</v>
      </c>
      <c r="CB7">
        <f t="shared" si="2"/>
        <v>2.7441196646785861E-5</v>
      </c>
      <c r="CC7">
        <f t="shared" si="2"/>
        <v>2.744119664678586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454995678340774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626492559116006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709748327286954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687793451652769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5793803134345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56590462818063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83661684097404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484839205533293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39483792315039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53502224206282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82489368806427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4253677957198013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77618922044877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526812158293319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63001868291237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88695342441104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612781118998705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47658095515513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59122558217758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87080096700447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712838291131015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7287755170670366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3472682370460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33826849063828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38152702987872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738380846750223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740729677468387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747559385319823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74766372052160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7441196646785861E-5</v>
      </c>
      <c r="AF8">
        <f t="shared" si="1"/>
        <v>2.7441196646785861E-5</v>
      </c>
      <c r="AG8">
        <f t="shared" si="2"/>
        <v>2.7441196646785861E-5</v>
      </c>
      <c r="AH8">
        <f t="shared" si="2"/>
        <v>2.7441196646785861E-5</v>
      </c>
      <c r="AI8">
        <f t="shared" si="2"/>
        <v>2.7441196646785861E-5</v>
      </c>
      <c r="AJ8">
        <f t="shared" si="2"/>
        <v>2.7441196646785861E-5</v>
      </c>
      <c r="AK8">
        <f t="shared" si="2"/>
        <v>2.7441196646785861E-5</v>
      </c>
      <c r="AL8">
        <f t="shared" si="2"/>
        <v>2.7441196646785861E-5</v>
      </c>
      <c r="AM8">
        <f t="shared" si="2"/>
        <v>2.7441196646785861E-5</v>
      </c>
      <c r="AN8">
        <f t="shared" si="2"/>
        <v>2.7441196646785861E-5</v>
      </c>
      <c r="AO8">
        <f t="shared" si="2"/>
        <v>2.7441196646785861E-5</v>
      </c>
      <c r="AP8">
        <f t="shared" si="2"/>
        <v>2.7441196646785861E-5</v>
      </c>
      <c r="AQ8">
        <f t="shared" si="2"/>
        <v>2.7441196646785861E-5</v>
      </c>
      <c r="AR8">
        <f t="shared" si="2"/>
        <v>2.7441196646785861E-5</v>
      </c>
      <c r="AS8">
        <f t="shared" si="2"/>
        <v>2.7441196646785861E-5</v>
      </c>
      <c r="AT8">
        <f t="shared" si="2"/>
        <v>2.7441196646785861E-5</v>
      </c>
      <c r="AU8">
        <f t="shared" si="2"/>
        <v>2.7441196646785861E-5</v>
      </c>
      <c r="AV8">
        <f t="shared" si="2"/>
        <v>2.7441196646785861E-5</v>
      </c>
      <c r="AW8">
        <f t="shared" si="2"/>
        <v>2.7441196646785861E-5</v>
      </c>
      <c r="AX8">
        <f t="shared" si="2"/>
        <v>2.7441196646785861E-5</v>
      </c>
      <c r="AY8">
        <f t="shared" si="2"/>
        <v>2.7441196646785861E-5</v>
      </c>
      <c r="AZ8">
        <f t="shared" si="2"/>
        <v>2.7441196646785861E-5</v>
      </c>
      <c r="BA8">
        <f t="shared" si="2"/>
        <v>2.7441196646785861E-5</v>
      </c>
      <c r="BB8">
        <f t="shared" si="2"/>
        <v>2.7441196646785861E-5</v>
      </c>
      <c r="BC8">
        <f t="shared" si="2"/>
        <v>2.7441196646785861E-5</v>
      </c>
      <c r="BD8">
        <f t="shared" si="2"/>
        <v>2.7441196646785861E-5</v>
      </c>
      <c r="BE8">
        <f t="shared" si="2"/>
        <v>2.7441196646785861E-5</v>
      </c>
      <c r="BF8">
        <f t="shared" si="2"/>
        <v>2.7441196646785861E-5</v>
      </c>
      <c r="BG8">
        <f t="shared" si="2"/>
        <v>2.7441196646785861E-5</v>
      </c>
      <c r="BH8">
        <f t="shared" si="2"/>
        <v>2.7441196646785861E-5</v>
      </c>
      <c r="BI8">
        <f t="shared" si="2"/>
        <v>2.7441196646785861E-5</v>
      </c>
      <c r="BJ8">
        <f t="shared" si="2"/>
        <v>2.7441196646785861E-5</v>
      </c>
      <c r="BK8">
        <f t="shared" si="2"/>
        <v>2.7441196646785861E-5</v>
      </c>
      <c r="BL8">
        <f t="shared" si="2"/>
        <v>2.7441196646785861E-5</v>
      </c>
      <c r="BM8">
        <f t="shared" si="2"/>
        <v>2.7441196646785861E-5</v>
      </c>
      <c r="BN8">
        <f t="shared" si="2"/>
        <v>2.7441196646785861E-5</v>
      </c>
      <c r="BO8">
        <f t="shared" si="2"/>
        <v>2.7441196646785861E-5</v>
      </c>
      <c r="BP8">
        <f t="shared" si="2"/>
        <v>2.7441196646785861E-5</v>
      </c>
      <c r="BQ8">
        <f t="shared" si="2"/>
        <v>2.7441196646785861E-5</v>
      </c>
      <c r="BR8">
        <f t="shared" si="2"/>
        <v>2.7441196646785861E-5</v>
      </c>
      <c r="BS8">
        <f t="shared" si="2"/>
        <v>2.7441196646785861E-5</v>
      </c>
      <c r="BT8">
        <f t="shared" si="2"/>
        <v>2.7441196646785861E-5</v>
      </c>
      <c r="BU8">
        <f t="shared" si="2"/>
        <v>2.7441196646785861E-5</v>
      </c>
      <c r="BV8">
        <f t="shared" si="2"/>
        <v>2.7441196646785861E-5</v>
      </c>
      <c r="BW8">
        <f t="shared" si="2"/>
        <v>2.7441196646785861E-5</v>
      </c>
      <c r="BX8">
        <f t="shared" si="2"/>
        <v>2.7441196646785861E-5</v>
      </c>
      <c r="BY8">
        <f t="shared" si="2"/>
        <v>2.7441196646785861E-5</v>
      </c>
      <c r="BZ8">
        <f t="shared" si="2"/>
        <v>2.7441196646785861E-5</v>
      </c>
      <c r="CA8">
        <f t="shared" si="2"/>
        <v>2.7441196646785861E-5</v>
      </c>
      <c r="CB8">
        <f t="shared" si="2"/>
        <v>2.7441196646785861E-5</v>
      </c>
      <c r="CC8">
        <f t="shared" si="2"/>
        <v>2.744119664678586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454995678340774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626492559116006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709748327286954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687793451652769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5793803134345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56590462818063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83661684097404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484839205533293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39483792315039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53502224206282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82489368806427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4253677957198013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77618922044877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526812158293319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63001868291237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88695342441104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612781118998705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47658095515513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59122558217758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87080096700447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712838291131015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7287755170670366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3472682370460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33826849063828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38152702987872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738380846750223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740729677468387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747559385319823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74766372052160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7441196646785861E-5</v>
      </c>
      <c r="AF9">
        <f t="shared" si="1"/>
        <v>2.7441196646785861E-5</v>
      </c>
      <c r="AG9">
        <f t="shared" si="2"/>
        <v>2.7441196646785861E-5</v>
      </c>
      <c r="AH9">
        <f t="shared" si="2"/>
        <v>2.7441196646785861E-5</v>
      </c>
      <c r="AI9">
        <f t="shared" si="2"/>
        <v>2.7441196646785861E-5</v>
      </c>
      <c r="AJ9">
        <f t="shared" si="2"/>
        <v>2.7441196646785861E-5</v>
      </c>
      <c r="AK9">
        <f t="shared" si="2"/>
        <v>2.7441196646785861E-5</v>
      </c>
      <c r="AL9">
        <f t="shared" si="2"/>
        <v>2.7441196646785861E-5</v>
      </c>
      <c r="AM9">
        <f t="shared" si="2"/>
        <v>2.7441196646785861E-5</v>
      </c>
      <c r="AN9">
        <f t="shared" si="2"/>
        <v>2.7441196646785861E-5</v>
      </c>
      <c r="AO9">
        <f t="shared" si="2"/>
        <v>2.7441196646785861E-5</v>
      </c>
      <c r="AP9">
        <f t="shared" si="2"/>
        <v>2.7441196646785861E-5</v>
      </c>
      <c r="AQ9">
        <f t="shared" si="2"/>
        <v>2.7441196646785861E-5</v>
      </c>
      <c r="AR9">
        <f t="shared" si="2"/>
        <v>2.7441196646785861E-5</v>
      </c>
      <c r="AS9">
        <f t="shared" si="2"/>
        <v>2.7441196646785861E-5</v>
      </c>
      <c r="AT9">
        <f t="shared" si="2"/>
        <v>2.7441196646785861E-5</v>
      </c>
      <c r="AU9">
        <f t="shared" si="2"/>
        <v>2.7441196646785861E-5</v>
      </c>
      <c r="AV9">
        <f t="shared" si="2"/>
        <v>2.7441196646785861E-5</v>
      </c>
      <c r="AW9">
        <f t="shared" si="2"/>
        <v>2.7441196646785861E-5</v>
      </c>
      <c r="AX9">
        <f t="shared" si="2"/>
        <v>2.7441196646785861E-5</v>
      </c>
      <c r="AY9">
        <f t="shared" si="2"/>
        <v>2.7441196646785861E-5</v>
      </c>
      <c r="AZ9">
        <f t="shared" si="2"/>
        <v>2.7441196646785861E-5</v>
      </c>
      <c r="BA9">
        <f t="shared" si="2"/>
        <v>2.7441196646785861E-5</v>
      </c>
      <c r="BB9">
        <f t="shared" si="2"/>
        <v>2.7441196646785861E-5</v>
      </c>
      <c r="BC9">
        <f t="shared" si="2"/>
        <v>2.7441196646785861E-5</v>
      </c>
      <c r="BD9">
        <f t="shared" si="2"/>
        <v>2.7441196646785861E-5</v>
      </c>
      <c r="BE9">
        <f t="shared" si="2"/>
        <v>2.7441196646785861E-5</v>
      </c>
      <c r="BF9">
        <f t="shared" si="2"/>
        <v>2.7441196646785861E-5</v>
      </c>
      <c r="BG9">
        <f t="shared" si="2"/>
        <v>2.7441196646785861E-5</v>
      </c>
      <c r="BH9">
        <f t="shared" si="2"/>
        <v>2.7441196646785861E-5</v>
      </c>
      <c r="BI9">
        <f t="shared" si="2"/>
        <v>2.7441196646785861E-5</v>
      </c>
      <c r="BJ9">
        <f t="shared" si="2"/>
        <v>2.7441196646785861E-5</v>
      </c>
      <c r="BK9">
        <f t="shared" si="2"/>
        <v>2.7441196646785861E-5</v>
      </c>
      <c r="BL9">
        <f t="shared" si="2"/>
        <v>2.7441196646785861E-5</v>
      </c>
      <c r="BM9">
        <f t="shared" si="2"/>
        <v>2.7441196646785861E-5</v>
      </c>
      <c r="BN9">
        <f t="shared" si="2"/>
        <v>2.7441196646785861E-5</v>
      </c>
      <c r="BO9">
        <f t="shared" si="2"/>
        <v>2.7441196646785861E-5</v>
      </c>
      <c r="BP9">
        <f t="shared" si="2"/>
        <v>2.7441196646785861E-5</v>
      </c>
      <c r="BQ9">
        <f t="shared" si="2"/>
        <v>2.7441196646785861E-5</v>
      </c>
      <c r="BR9">
        <f t="shared" si="2"/>
        <v>2.7441196646785861E-5</v>
      </c>
      <c r="BS9">
        <f t="shared" si="2"/>
        <v>2.7441196646785861E-5</v>
      </c>
      <c r="BT9">
        <f t="shared" si="2"/>
        <v>2.7441196646785861E-5</v>
      </c>
      <c r="BU9">
        <f t="shared" si="2"/>
        <v>2.7441196646785861E-5</v>
      </c>
      <c r="BV9">
        <f t="shared" si="2"/>
        <v>2.7441196646785861E-5</v>
      </c>
      <c r="BW9">
        <f t="shared" si="2"/>
        <v>2.7441196646785861E-5</v>
      </c>
      <c r="BX9">
        <f t="shared" si="2"/>
        <v>2.7441196646785861E-5</v>
      </c>
      <c r="BY9">
        <f t="shared" si="2"/>
        <v>2.7441196646785861E-5</v>
      </c>
      <c r="BZ9">
        <f t="shared" si="2"/>
        <v>2.7441196646785861E-5</v>
      </c>
      <c r="CA9">
        <f t="shared" si="2"/>
        <v>2.7441196646785861E-5</v>
      </c>
      <c r="CB9">
        <f t="shared" si="2"/>
        <v>2.7441196646785861E-5</v>
      </c>
      <c r="CC9">
        <f t="shared" si="2"/>
        <v>2.744119664678586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03865486806657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375400139448192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130844966125253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556885674774332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329120581357130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305860688996172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884584560067226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258764955809641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246702936633932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244737841856402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231177076456412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2236367142012415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19479062962559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14681191936026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065519301910607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01197797746810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07071943624510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21737342154940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348552792543067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4283039402715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49806605159617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462334619711569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309715347550638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21991152475997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16727900501544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211605211809002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202954336360235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194394341381264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895821423527367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831936398112061E-6</v>
      </c>
      <c r="AF2">
        <f>AE2</f>
        <v>1.1831936398112061E-6</v>
      </c>
      <c r="AG2">
        <f t="shared" ref="AG2:CC7" si="0">AF2</f>
        <v>1.1831936398112061E-6</v>
      </c>
      <c r="AH2">
        <f t="shared" si="0"/>
        <v>1.1831936398112061E-6</v>
      </c>
      <c r="AI2">
        <f t="shared" si="0"/>
        <v>1.1831936398112061E-6</v>
      </c>
      <c r="AJ2">
        <f t="shared" si="0"/>
        <v>1.1831936398112061E-6</v>
      </c>
      <c r="AK2">
        <f t="shared" si="0"/>
        <v>1.1831936398112061E-6</v>
      </c>
      <c r="AL2">
        <f t="shared" si="0"/>
        <v>1.1831936398112061E-6</v>
      </c>
      <c r="AM2">
        <f t="shared" si="0"/>
        <v>1.1831936398112061E-6</v>
      </c>
      <c r="AN2">
        <f t="shared" si="0"/>
        <v>1.1831936398112061E-6</v>
      </c>
      <c r="AO2">
        <f t="shared" si="0"/>
        <v>1.1831936398112061E-6</v>
      </c>
      <c r="AP2">
        <f t="shared" si="0"/>
        <v>1.1831936398112061E-6</v>
      </c>
      <c r="AQ2">
        <f t="shared" si="0"/>
        <v>1.1831936398112061E-6</v>
      </c>
      <c r="AR2">
        <f t="shared" si="0"/>
        <v>1.1831936398112061E-6</v>
      </c>
      <c r="AS2">
        <f t="shared" si="0"/>
        <v>1.1831936398112061E-6</v>
      </c>
      <c r="AT2">
        <f t="shared" si="0"/>
        <v>1.1831936398112061E-6</v>
      </c>
      <c r="AU2">
        <f t="shared" si="0"/>
        <v>1.1831936398112061E-6</v>
      </c>
      <c r="AV2">
        <f t="shared" si="0"/>
        <v>1.1831936398112061E-6</v>
      </c>
      <c r="AW2">
        <f t="shared" si="0"/>
        <v>1.1831936398112061E-6</v>
      </c>
      <c r="AX2">
        <f t="shared" si="0"/>
        <v>1.1831936398112061E-6</v>
      </c>
      <c r="AY2">
        <f t="shared" si="0"/>
        <v>1.1831936398112061E-6</v>
      </c>
      <c r="AZ2">
        <f t="shared" si="0"/>
        <v>1.1831936398112061E-6</v>
      </c>
      <c r="BA2">
        <f t="shared" si="0"/>
        <v>1.1831936398112061E-6</v>
      </c>
      <c r="BB2">
        <f t="shared" si="0"/>
        <v>1.1831936398112061E-6</v>
      </c>
      <c r="BC2">
        <f t="shared" si="0"/>
        <v>1.1831936398112061E-6</v>
      </c>
      <c r="BD2">
        <f t="shared" si="0"/>
        <v>1.1831936398112061E-6</v>
      </c>
      <c r="BE2">
        <f t="shared" si="0"/>
        <v>1.1831936398112061E-6</v>
      </c>
      <c r="BF2">
        <f t="shared" si="0"/>
        <v>1.1831936398112061E-6</v>
      </c>
      <c r="BG2">
        <f t="shared" si="0"/>
        <v>1.1831936398112061E-6</v>
      </c>
      <c r="BH2">
        <f t="shared" si="0"/>
        <v>1.1831936398112061E-6</v>
      </c>
      <c r="BI2">
        <f t="shared" si="0"/>
        <v>1.1831936398112061E-6</v>
      </c>
      <c r="BJ2">
        <f t="shared" si="0"/>
        <v>1.1831936398112061E-6</v>
      </c>
      <c r="BK2">
        <f t="shared" si="0"/>
        <v>1.1831936398112061E-6</v>
      </c>
      <c r="BL2">
        <f t="shared" si="0"/>
        <v>1.1831936398112061E-6</v>
      </c>
      <c r="BM2">
        <f t="shared" si="0"/>
        <v>1.1831936398112061E-6</v>
      </c>
      <c r="BN2">
        <f t="shared" si="0"/>
        <v>1.1831936398112061E-6</v>
      </c>
      <c r="BO2">
        <f t="shared" si="0"/>
        <v>1.1831936398112061E-6</v>
      </c>
      <c r="BP2">
        <f t="shared" si="0"/>
        <v>1.1831936398112061E-6</v>
      </c>
      <c r="BQ2">
        <f t="shared" si="0"/>
        <v>1.1831936398112061E-6</v>
      </c>
      <c r="BR2">
        <f t="shared" si="0"/>
        <v>1.1831936398112061E-6</v>
      </c>
      <c r="BS2">
        <f t="shared" si="0"/>
        <v>1.1831936398112061E-6</v>
      </c>
      <c r="BT2">
        <f t="shared" si="0"/>
        <v>1.1831936398112061E-6</v>
      </c>
      <c r="BU2">
        <f t="shared" si="0"/>
        <v>1.1831936398112061E-6</v>
      </c>
      <c r="BV2">
        <f t="shared" si="0"/>
        <v>1.1831936398112061E-6</v>
      </c>
      <c r="BW2">
        <f t="shared" si="0"/>
        <v>1.1831936398112061E-6</v>
      </c>
      <c r="BX2">
        <f t="shared" si="0"/>
        <v>1.1831936398112061E-6</v>
      </c>
      <c r="BY2">
        <f t="shared" si="0"/>
        <v>1.1831936398112061E-6</v>
      </c>
      <c r="BZ2">
        <f t="shared" si="0"/>
        <v>1.1831936398112061E-6</v>
      </c>
      <c r="CA2">
        <f t="shared" si="0"/>
        <v>1.1831936398112061E-6</v>
      </c>
      <c r="CB2">
        <f t="shared" si="0"/>
        <v>1.1831936398112061E-6</v>
      </c>
      <c r="CC2">
        <f t="shared" si="0"/>
        <v>1.183193639811206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40529809794441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12028166063023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53705091104673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023588652345624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83092655803171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57836807803494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41306796065186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203901386961356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22519894906483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3657262366649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43856443794530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58088929675495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81107849048568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97325746556675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06419015391370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18118405055201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49396584008306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92929535593007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2945998776879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59327878902662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882163714188242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05049094368770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01437400437504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06786563243273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16082519366996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263848734190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30742265214252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23435775334599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241293001926236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453882089699333E-6</v>
      </c>
      <c r="AF4">
        <f t="shared" si="1"/>
        <v>2.2453882089699333E-6</v>
      </c>
      <c r="AG4">
        <f t="shared" si="0"/>
        <v>2.2453882089699333E-6</v>
      </c>
      <c r="AH4">
        <f t="shared" si="0"/>
        <v>2.2453882089699333E-6</v>
      </c>
      <c r="AI4">
        <f t="shared" si="0"/>
        <v>2.2453882089699333E-6</v>
      </c>
      <c r="AJ4">
        <f t="shared" si="0"/>
        <v>2.2453882089699333E-6</v>
      </c>
      <c r="AK4">
        <f t="shared" si="0"/>
        <v>2.2453882089699333E-6</v>
      </c>
      <c r="AL4">
        <f t="shared" si="0"/>
        <v>2.2453882089699333E-6</v>
      </c>
      <c r="AM4">
        <f t="shared" si="0"/>
        <v>2.2453882089699333E-6</v>
      </c>
      <c r="AN4">
        <f t="shared" si="0"/>
        <v>2.2453882089699333E-6</v>
      </c>
      <c r="AO4">
        <f t="shared" si="0"/>
        <v>2.2453882089699333E-6</v>
      </c>
      <c r="AP4">
        <f t="shared" si="0"/>
        <v>2.2453882089699333E-6</v>
      </c>
      <c r="AQ4">
        <f t="shared" si="0"/>
        <v>2.2453882089699333E-6</v>
      </c>
      <c r="AR4">
        <f t="shared" si="0"/>
        <v>2.2453882089699333E-6</v>
      </c>
      <c r="AS4">
        <f t="shared" si="0"/>
        <v>2.2453882089699333E-6</v>
      </c>
      <c r="AT4">
        <f t="shared" si="0"/>
        <v>2.2453882089699333E-6</v>
      </c>
      <c r="AU4">
        <f t="shared" si="0"/>
        <v>2.2453882089699333E-6</v>
      </c>
      <c r="AV4">
        <f t="shared" si="0"/>
        <v>2.2453882089699333E-6</v>
      </c>
      <c r="AW4">
        <f t="shared" si="0"/>
        <v>2.2453882089699333E-6</v>
      </c>
      <c r="AX4">
        <f t="shared" si="0"/>
        <v>2.2453882089699333E-6</v>
      </c>
      <c r="AY4">
        <f t="shared" si="0"/>
        <v>2.2453882089699333E-6</v>
      </c>
      <c r="AZ4">
        <f t="shared" si="0"/>
        <v>2.2453882089699333E-6</v>
      </c>
      <c r="BA4">
        <f t="shared" si="0"/>
        <v>2.2453882089699333E-6</v>
      </c>
      <c r="BB4">
        <f t="shared" si="0"/>
        <v>2.2453882089699333E-6</v>
      </c>
      <c r="BC4">
        <f t="shared" si="0"/>
        <v>2.2453882089699333E-6</v>
      </c>
      <c r="BD4">
        <f t="shared" si="0"/>
        <v>2.2453882089699333E-6</v>
      </c>
      <c r="BE4">
        <f t="shared" si="0"/>
        <v>2.2453882089699333E-6</v>
      </c>
      <c r="BF4">
        <f t="shared" si="0"/>
        <v>2.2453882089699333E-6</v>
      </c>
      <c r="BG4">
        <f t="shared" si="0"/>
        <v>2.2453882089699333E-6</v>
      </c>
      <c r="BH4">
        <f t="shared" si="0"/>
        <v>2.2453882089699333E-6</v>
      </c>
      <c r="BI4">
        <f t="shared" si="0"/>
        <v>2.2453882089699333E-6</v>
      </c>
      <c r="BJ4">
        <f t="shared" si="0"/>
        <v>2.2453882089699333E-6</v>
      </c>
      <c r="BK4">
        <f t="shared" si="0"/>
        <v>2.2453882089699333E-6</v>
      </c>
      <c r="BL4">
        <f t="shared" si="0"/>
        <v>2.2453882089699333E-6</v>
      </c>
      <c r="BM4">
        <f t="shared" si="0"/>
        <v>2.2453882089699333E-6</v>
      </c>
      <c r="BN4">
        <f t="shared" si="0"/>
        <v>2.2453882089699333E-6</v>
      </c>
      <c r="BO4">
        <f t="shared" si="0"/>
        <v>2.2453882089699333E-6</v>
      </c>
      <c r="BP4">
        <f t="shared" si="0"/>
        <v>2.2453882089699333E-6</v>
      </c>
      <c r="BQ4">
        <f t="shared" si="0"/>
        <v>2.2453882089699333E-6</v>
      </c>
      <c r="BR4">
        <f t="shared" si="0"/>
        <v>2.2453882089699333E-6</v>
      </c>
      <c r="BS4">
        <f t="shared" si="0"/>
        <v>2.2453882089699333E-6</v>
      </c>
      <c r="BT4">
        <f t="shared" si="0"/>
        <v>2.2453882089699333E-6</v>
      </c>
      <c r="BU4">
        <f t="shared" si="0"/>
        <v>2.2453882089699333E-6</v>
      </c>
      <c r="BV4">
        <f t="shared" si="0"/>
        <v>2.2453882089699333E-6</v>
      </c>
      <c r="BW4">
        <f t="shared" si="0"/>
        <v>2.2453882089699333E-6</v>
      </c>
      <c r="BX4">
        <f t="shared" si="0"/>
        <v>2.2453882089699333E-6</v>
      </c>
      <c r="BY4">
        <f t="shared" si="0"/>
        <v>2.2453882089699333E-6</v>
      </c>
      <c r="BZ4">
        <f t="shared" si="0"/>
        <v>2.2453882089699333E-6</v>
      </c>
      <c r="CA4">
        <f t="shared" si="0"/>
        <v>2.2453882089699333E-6</v>
      </c>
      <c r="CB4">
        <f t="shared" si="0"/>
        <v>2.2453882089699333E-6</v>
      </c>
      <c r="CC4">
        <f t="shared" si="0"/>
        <v>2.245388208969933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11355655312396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389414478741539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367010093097277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296110217114874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250134624034980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2179320073791567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193768651221089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166643907610974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160044732939124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15594637027235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148612160416383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145903985985905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152272711974303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151240038817863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148535681438019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149740903678536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169691937513555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198766780100542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17078689613949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33466115779438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451012219285855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46727837361373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351596445697243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31165308029865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27097205836793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2791699794040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21573519672468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17124770152927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16006374317192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118936172305588E-6</v>
      </c>
      <c r="AF5">
        <f t="shared" si="1"/>
        <v>1.2118936172305588E-6</v>
      </c>
      <c r="AG5">
        <f t="shared" si="0"/>
        <v>1.2118936172305588E-6</v>
      </c>
      <c r="AH5">
        <f t="shared" si="0"/>
        <v>1.2118936172305588E-6</v>
      </c>
      <c r="AI5">
        <f t="shared" si="0"/>
        <v>1.2118936172305588E-6</v>
      </c>
      <c r="AJ5">
        <f t="shared" si="0"/>
        <v>1.2118936172305588E-6</v>
      </c>
      <c r="AK5">
        <f t="shared" si="0"/>
        <v>1.2118936172305588E-6</v>
      </c>
      <c r="AL5">
        <f t="shared" si="0"/>
        <v>1.2118936172305588E-6</v>
      </c>
      <c r="AM5">
        <f t="shared" si="0"/>
        <v>1.2118936172305588E-6</v>
      </c>
      <c r="AN5">
        <f t="shared" si="0"/>
        <v>1.2118936172305588E-6</v>
      </c>
      <c r="AO5">
        <f t="shared" si="0"/>
        <v>1.2118936172305588E-6</v>
      </c>
      <c r="AP5">
        <f t="shared" si="0"/>
        <v>1.2118936172305588E-6</v>
      </c>
      <c r="AQ5">
        <f t="shared" si="0"/>
        <v>1.2118936172305588E-6</v>
      </c>
      <c r="AR5">
        <f t="shared" si="0"/>
        <v>1.2118936172305588E-6</v>
      </c>
      <c r="AS5">
        <f t="shared" si="0"/>
        <v>1.2118936172305588E-6</v>
      </c>
      <c r="AT5">
        <f t="shared" si="0"/>
        <v>1.2118936172305588E-6</v>
      </c>
      <c r="AU5">
        <f t="shared" si="0"/>
        <v>1.2118936172305588E-6</v>
      </c>
      <c r="AV5">
        <f t="shared" si="0"/>
        <v>1.2118936172305588E-6</v>
      </c>
      <c r="AW5">
        <f t="shared" si="0"/>
        <v>1.2118936172305588E-6</v>
      </c>
      <c r="AX5">
        <f t="shared" si="0"/>
        <v>1.2118936172305588E-6</v>
      </c>
      <c r="AY5">
        <f t="shared" si="0"/>
        <v>1.2118936172305588E-6</v>
      </c>
      <c r="AZ5">
        <f t="shared" si="0"/>
        <v>1.2118936172305588E-6</v>
      </c>
      <c r="BA5">
        <f t="shared" si="0"/>
        <v>1.2118936172305588E-6</v>
      </c>
      <c r="BB5">
        <f t="shared" si="0"/>
        <v>1.2118936172305588E-6</v>
      </c>
      <c r="BC5">
        <f t="shared" si="0"/>
        <v>1.2118936172305588E-6</v>
      </c>
      <c r="BD5">
        <f t="shared" si="0"/>
        <v>1.2118936172305588E-6</v>
      </c>
      <c r="BE5">
        <f t="shared" si="0"/>
        <v>1.2118936172305588E-6</v>
      </c>
      <c r="BF5">
        <f t="shared" si="0"/>
        <v>1.2118936172305588E-6</v>
      </c>
      <c r="BG5">
        <f t="shared" si="0"/>
        <v>1.2118936172305588E-6</v>
      </c>
      <c r="BH5">
        <f t="shared" si="0"/>
        <v>1.2118936172305588E-6</v>
      </c>
      <c r="BI5">
        <f t="shared" si="0"/>
        <v>1.2118936172305588E-6</v>
      </c>
      <c r="BJ5">
        <f t="shared" si="0"/>
        <v>1.2118936172305588E-6</v>
      </c>
      <c r="BK5">
        <f t="shared" si="0"/>
        <v>1.2118936172305588E-6</v>
      </c>
      <c r="BL5">
        <f t="shared" si="0"/>
        <v>1.2118936172305588E-6</v>
      </c>
      <c r="BM5">
        <f t="shared" si="0"/>
        <v>1.2118936172305588E-6</v>
      </c>
      <c r="BN5">
        <f t="shared" si="0"/>
        <v>1.2118936172305588E-6</v>
      </c>
      <c r="BO5">
        <f t="shared" si="0"/>
        <v>1.2118936172305588E-6</v>
      </c>
      <c r="BP5">
        <f t="shared" si="0"/>
        <v>1.2118936172305588E-6</v>
      </c>
      <c r="BQ5">
        <f t="shared" si="0"/>
        <v>1.2118936172305588E-6</v>
      </c>
      <c r="BR5">
        <f t="shared" si="0"/>
        <v>1.2118936172305588E-6</v>
      </c>
      <c r="BS5">
        <f t="shared" si="0"/>
        <v>1.2118936172305588E-6</v>
      </c>
      <c r="BT5">
        <f t="shared" si="0"/>
        <v>1.2118936172305588E-6</v>
      </c>
      <c r="BU5">
        <f t="shared" si="0"/>
        <v>1.2118936172305588E-6</v>
      </c>
      <c r="BV5">
        <f t="shared" si="0"/>
        <v>1.2118936172305588E-6</v>
      </c>
      <c r="BW5">
        <f t="shared" si="0"/>
        <v>1.2118936172305588E-6</v>
      </c>
      <c r="BX5">
        <f t="shared" si="0"/>
        <v>1.2118936172305588E-6</v>
      </c>
      <c r="BY5">
        <f t="shared" si="0"/>
        <v>1.2118936172305588E-6</v>
      </c>
      <c r="BZ5">
        <f t="shared" si="0"/>
        <v>1.2118936172305588E-6</v>
      </c>
      <c r="CA5">
        <f t="shared" si="0"/>
        <v>1.2118936172305588E-6</v>
      </c>
      <c r="CB5">
        <f t="shared" si="0"/>
        <v>1.2118936172305588E-6</v>
      </c>
      <c r="CC5">
        <f t="shared" si="0"/>
        <v>1.2118936172305588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16358249547920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21187885248339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0989021513314345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24970468833968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8167439076336972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510439652749892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265561162491918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0768051023015678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130369542948011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0570327275418233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0069859031537989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0042481741027874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084076433484717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0992527542070407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122838757101458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1750140236597044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4040733955361234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767091596500986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9467042915669598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16901834993397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23115494925405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21348004458143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12103040746395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6626821035769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0710290005959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017486163986373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9723491763793766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9576506381194044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9656972868583601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9352436053393162E-7</v>
      </c>
      <c r="AF6">
        <f t="shared" si="1"/>
        <v>9.9352436053393162E-7</v>
      </c>
      <c r="AG6">
        <f t="shared" si="0"/>
        <v>9.9352436053393162E-7</v>
      </c>
      <c r="AH6">
        <f t="shared" si="0"/>
        <v>9.9352436053393162E-7</v>
      </c>
      <c r="AI6">
        <f t="shared" si="0"/>
        <v>9.9352436053393162E-7</v>
      </c>
      <c r="AJ6">
        <f t="shared" si="0"/>
        <v>9.9352436053393162E-7</v>
      </c>
      <c r="AK6">
        <f t="shared" si="0"/>
        <v>9.9352436053393162E-7</v>
      </c>
      <c r="AL6">
        <f t="shared" si="0"/>
        <v>9.9352436053393162E-7</v>
      </c>
      <c r="AM6">
        <f t="shared" si="0"/>
        <v>9.9352436053393162E-7</v>
      </c>
      <c r="AN6">
        <f t="shared" si="0"/>
        <v>9.9352436053393162E-7</v>
      </c>
      <c r="AO6">
        <f t="shared" si="0"/>
        <v>9.9352436053393162E-7</v>
      </c>
      <c r="AP6">
        <f t="shared" si="0"/>
        <v>9.9352436053393162E-7</v>
      </c>
      <c r="AQ6">
        <f t="shared" si="0"/>
        <v>9.9352436053393162E-7</v>
      </c>
      <c r="AR6">
        <f t="shared" si="0"/>
        <v>9.9352436053393162E-7</v>
      </c>
      <c r="AS6">
        <f t="shared" si="0"/>
        <v>9.9352436053393162E-7</v>
      </c>
      <c r="AT6">
        <f t="shared" si="0"/>
        <v>9.9352436053393162E-7</v>
      </c>
      <c r="AU6">
        <f t="shared" si="0"/>
        <v>9.9352436053393162E-7</v>
      </c>
      <c r="AV6">
        <f t="shared" si="0"/>
        <v>9.9352436053393162E-7</v>
      </c>
      <c r="AW6">
        <f t="shared" si="0"/>
        <v>9.9352436053393162E-7</v>
      </c>
      <c r="AX6">
        <f t="shared" si="0"/>
        <v>9.9352436053393162E-7</v>
      </c>
      <c r="AY6">
        <f t="shared" si="0"/>
        <v>9.9352436053393162E-7</v>
      </c>
      <c r="AZ6">
        <f t="shared" si="0"/>
        <v>9.9352436053393162E-7</v>
      </c>
      <c r="BA6">
        <f t="shared" si="0"/>
        <v>9.9352436053393162E-7</v>
      </c>
      <c r="BB6">
        <f t="shared" si="0"/>
        <v>9.9352436053393162E-7</v>
      </c>
      <c r="BC6">
        <f t="shared" si="0"/>
        <v>9.9352436053393162E-7</v>
      </c>
      <c r="BD6">
        <f t="shared" si="0"/>
        <v>9.9352436053393162E-7</v>
      </c>
      <c r="BE6">
        <f t="shared" si="0"/>
        <v>9.9352436053393162E-7</v>
      </c>
      <c r="BF6">
        <f t="shared" si="0"/>
        <v>9.9352436053393162E-7</v>
      </c>
      <c r="BG6">
        <f t="shared" si="0"/>
        <v>9.9352436053393162E-7</v>
      </c>
      <c r="BH6">
        <f t="shared" si="0"/>
        <v>9.9352436053393162E-7</v>
      </c>
      <c r="BI6">
        <f t="shared" si="0"/>
        <v>9.9352436053393162E-7</v>
      </c>
      <c r="BJ6">
        <f t="shared" si="0"/>
        <v>9.9352436053393162E-7</v>
      </c>
      <c r="BK6">
        <f t="shared" si="0"/>
        <v>9.9352436053393162E-7</v>
      </c>
      <c r="BL6">
        <f t="shared" si="0"/>
        <v>9.9352436053393162E-7</v>
      </c>
      <c r="BM6">
        <f t="shared" si="0"/>
        <v>9.9352436053393162E-7</v>
      </c>
      <c r="BN6">
        <f t="shared" si="0"/>
        <v>9.9352436053393162E-7</v>
      </c>
      <c r="BO6">
        <f t="shared" si="0"/>
        <v>9.9352436053393162E-7</v>
      </c>
      <c r="BP6">
        <f t="shared" si="0"/>
        <v>9.9352436053393162E-7</v>
      </c>
      <c r="BQ6">
        <f t="shared" si="0"/>
        <v>9.9352436053393162E-7</v>
      </c>
      <c r="BR6">
        <f t="shared" si="0"/>
        <v>9.9352436053393162E-7</v>
      </c>
      <c r="BS6">
        <f t="shared" si="0"/>
        <v>9.9352436053393162E-7</v>
      </c>
      <c r="BT6">
        <f t="shared" si="0"/>
        <v>9.9352436053393162E-7</v>
      </c>
      <c r="BU6">
        <f t="shared" si="0"/>
        <v>9.9352436053393162E-7</v>
      </c>
      <c r="BV6">
        <f t="shared" si="0"/>
        <v>9.9352436053393162E-7</v>
      </c>
      <c r="BW6">
        <f t="shared" si="0"/>
        <v>9.9352436053393162E-7</v>
      </c>
      <c r="BX6">
        <f t="shared" si="0"/>
        <v>9.9352436053393162E-7</v>
      </c>
      <c r="BY6">
        <f t="shared" si="0"/>
        <v>9.9352436053393162E-7</v>
      </c>
      <c r="BZ6">
        <f t="shared" si="0"/>
        <v>9.9352436053393162E-7</v>
      </c>
      <c r="CA6">
        <f t="shared" si="0"/>
        <v>9.9352436053393162E-7</v>
      </c>
      <c r="CB6">
        <f t="shared" si="0"/>
        <v>9.9352436053393162E-7</v>
      </c>
      <c r="CC6">
        <f t="shared" si="0"/>
        <v>9.9352436053393162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16358249547920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95372341965062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68853095343710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28601261001505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977465634548925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7735558046171233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628032823620121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4753503693613824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479696710972856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495076346479206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4855475281617256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513202421485722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6017582449557897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6410388571249703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66182162102540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7066905387288307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8813750171001043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13417693321522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30584039908541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46255098826075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570295704193102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606827393643765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54635641501851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5374930992200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536056734774675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54766152363658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52858331176382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51975085882206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5316795303065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517015771177237E-6</v>
      </c>
      <c r="AF7">
        <f t="shared" si="1"/>
        <v>1.0517015771177237E-6</v>
      </c>
      <c r="AG7">
        <f t="shared" si="0"/>
        <v>1.0517015771177237E-6</v>
      </c>
      <c r="AH7">
        <f t="shared" si="0"/>
        <v>1.0517015771177237E-6</v>
      </c>
      <c r="AI7">
        <f t="shared" si="0"/>
        <v>1.0517015771177237E-6</v>
      </c>
      <c r="AJ7">
        <f t="shared" si="0"/>
        <v>1.0517015771177237E-6</v>
      </c>
      <c r="AK7">
        <f t="shared" si="0"/>
        <v>1.0517015771177237E-6</v>
      </c>
      <c r="AL7">
        <f t="shared" si="0"/>
        <v>1.0517015771177237E-6</v>
      </c>
      <c r="AM7">
        <f t="shared" si="0"/>
        <v>1.0517015771177237E-6</v>
      </c>
      <c r="AN7">
        <f t="shared" si="0"/>
        <v>1.0517015771177237E-6</v>
      </c>
      <c r="AO7">
        <f t="shared" si="0"/>
        <v>1.0517015771177237E-6</v>
      </c>
      <c r="AP7">
        <f t="shared" si="0"/>
        <v>1.0517015771177237E-6</v>
      </c>
      <c r="AQ7">
        <f t="shared" si="0"/>
        <v>1.0517015771177237E-6</v>
      </c>
      <c r="AR7">
        <f t="shared" si="0"/>
        <v>1.0517015771177237E-6</v>
      </c>
      <c r="AS7">
        <f t="shared" si="0"/>
        <v>1.0517015771177237E-6</v>
      </c>
      <c r="AT7">
        <f t="shared" si="0"/>
        <v>1.0517015771177237E-6</v>
      </c>
      <c r="AU7">
        <f t="shared" si="0"/>
        <v>1.0517015771177237E-6</v>
      </c>
      <c r="AV7">
        <f t="shared" si="0"/>
        <v>1.0517015771177237E-6</v>
      </c>
      <c r="AW7">
        <f t="shared" si="0"/>
        <v>1.0517015771177237E-6</v>
      </c>
      <c r="AX7">
        <f t="shared" si="0"/>
        <v>1.0517015771177237E-6</v>
      </c>
      <c r="AY7">
        <f t="shared" si="0"/>
        <v>1.0517015771177237E-6</v>
      </c>
      <c r="AZ7">
        <f t="shared" si="0"/>
        <v>1.0517015771177237E-6</v>
      </c>
      <c r="BA7">
        <f t="shared" si="0"/>
        <v>1.0517015771177237E-6</v>
      </c>
      <c r="BB7">
        <f t="shared" si="0"/>
        <v>1.0517015771177237E-6</v>
      </c>
      <c r="BC7">
        <f t="shared" si="0"/>
        <v>1.0517015771177237E-6</v>
      </c>
      <c r="BD7">
        <f t="shared" si="0"/>
        <v>1.0517015771177237E-6</v>
      </c>
      <c r="BE7">
        <f t="shared" si="0"/>
        <v>1.0517015771177237E-6</v>
      </c>
      <c r="BF7">
        <f t="shared" ref="AG7:CC9" si="2">BE7</f>
        <v>1.0517015771177237E-6</v>
      </c>
      <c r="BG7">
        <f t="shared" si="2"/>
        <v>1.0517015771177237E-6</v>
      </c>
      <c r="BH7">
        <f t="shared" si="2"/>
        <v>1.0517015771177237E-6</v>
      </c>
      <c r="BI7">
        <f t="shared" si="2"/>
        <v>1.0517015771177237E-6</v>
      </c>
      <c r="BJ7">
        <f t="shared" si="2"/>
        <v>1.0517015771177237E-6</v>
      </c>
      <c r="BK7">
        <f t="shared" si="2"/>
        <v>1.0517015771177237E-6</v>
      </c>
      <c r="BL7">
        <f t="shared" si="2"/>
        <v>1.0517015771177237E-6</v>
      </c>
      <c r="BM7">
        <f t="shared" si="2"/>
        <v>1.0517015771177237E-6</v>
      </c>
      <c r="BN7">
        <f t="shared" si="2"/>
        <v>1.0517015771177237E-6</v>
      </c>
      <c r="BO7">
        <f t="shared" si="2"/>
        <v>1.0517015771177237E-6</v>
      </c>
      <c r="BP7">
        <f t="shared" si="2"/>
        <v>1.0517015771177237E-6</v>
      </c>
      <c r="BQ7">
        <f t="shared" si="2"/>
        <v>1.0517015771177237E-6</v>
      </c>
      <c r="BR7">
        <f t="shared" si="2"/>
        <v>1.0517015771177237E-6</v>
      </c>
      <c r="BS7">
        <f t="shared" si="2"/>
        <v>1.0517015771177237E-6</v>
      </c>
      <c r="BT7">
        <f t="shared" si="2"/>
        <v>1.0517015771177237E-6</v>
      </c>
      <c r="BU7">
        <f t="shared" si="2"/>
        <v>1.0517015771177237E-6</v>
      </c>
      <c r="BV7">
        <f t="shared" si="2"/>
        <v>1.0517015771177237E-6</v>
      </c>
      <c r="BW7">
        <f t="shared" si="2"/>
        <v>1.0517015771177237E-6</v>
      </c>
      <c r="BX7">
        <f t="shared" si="2"/>
        <v>1.0517015771177237E-6</v>
      </c>
      <c r="BY7">
        <f t="shared" si="2"/>
        <v>1.0517015771177237E-6</v>
      </c>
      <c r="BZ7">
        <f t="shared" si="2"/>
        <v>1.0517015771177237E-6</v>
      </c>
      <c r="CA7">
        <f t="shared" si="2"/>
        <v>1.0517015771177237E-6</v>
      </c>
      <c r="CB7">
        <f t="shared" si="2"/>
        <v>1.0517015771177237E-6</v>
      </c>
      <c r="CC7">
        <f t="shared" si="2"/>
        <v>1.051701577117723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16358249547920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95372341965062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68853095343710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28601261001505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977465634548925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7735558046171233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628032823620121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4753503693613824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479696710972856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495076346479206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4855475281617256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513202421485722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6017582449557897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6410388571249703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66182162102540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7066905387288307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8813750171001043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13417693321522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30584039908541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46255098826075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570295704193102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606827393643765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54635641501851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5374930992200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536056734774675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54766152363658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52858331176382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51975085882206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5316795303065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517015771177237E-6</v>
      </c>
      <c r="AF9">
        <f t="shared" si="1"/>
        <v>1.0517015771177237E-6</v>
      </c>
      <c r="AG9">
        <f t="shared" si="2"/>
        <v>1.0517015771177237E-6</v>
      </c>
      <c r="AH9">
        <f t="shared" si="2"/>
        <v>1.0517015771177237E-6</v>
      </c>
      <c r="AI9">
        <f t="shared" si="2"/>
        <v>1.0517015771177237E-6</v>
      </c>
      <c r="AJ9">
        <f t="shared" si="2"/>
        <v>1.0517015771177237E-6</v>
      </c>
      <c r="AK9">
        <f t="shared" si="2"/>
        <v>1.0517015771177237E-6</v>
      </c>
      <c r="AL9">
        <f t="shared" si="2"/>
        <v>1.0517015771177237E-6</v>
      </c>
      <c r="AM9">
        <f t="shared" si="2"/>
        <v>1.0517015771177237E-6</v>
      </c>
      <c r="AN9">
        <f t="shared" si="2"/>
        <v>1.0517015771177237E-6</v>
      </c>
      <c r="AO9">
        <f t="shared" si="2"/>
        <v>1.0517015771177237E-6</v>
      </c>
      <c r="AP9">
        <f t="shared" si="2"/>
        <v>1.0517015771177237E-6</v>
      </c>
      <c r="AQ9">
        <f t="shared" si="2"/>
        <v>1.0517015771177237E-6</v>
      </c>
      <c r="AR9">
        <f t="shared" si="2"/>
        <v>1.0517015771177237E-6</v>
      </c>
      <c r="AS9">
        <f t="shared" si="2"/>
        <v>1.0517015771177237E-6</v>
      </c>
      <c r="AT9">
        <f t="shared" si="2"/>
        <v>1.0517015771177237E-6</v>
      </c>
      <c r="AU9">
        <f t="shared" si="2"/>
        <v>1.0517015771177237E-6</v>
      </c>
      <c r="AV9">
        <f t="shared" si="2"/>
        <v>1.0517015771177237E-6</v>
      </c>
      <c r="AW9">
        <f t="shared" si="2"/>
        <v>1.0517015771177237E-6</v>
      </c>
      <c r="AX9">
        <f t="shared" si="2"/>
        <v>1.0517015771177237E-6</v>
      </c>
      <c r="AY9">
        <f t="shared" si="2"/>
        <v>1.0517015771177237E-6</v>
      </c>
      <c r="AZ9">
        <f t="shared" si="2"/>
        <v>1.0517015771177237E-6</v>
      </c>
      <c r="BA9">
        <f t="shared" si="2"/>
        <v>1.0517015771177237E-6</v>
      </c>
      <c r="BB9">
        <f t="shared" si="2"/>
        <v>1.0517015771177237E-6</v>
      </c>
      <c r="BC9">
        <f t="shared" si="2"/>
        <v>1.0517015771177237E-6</v>
      </c>
      <c r="BD9">
        <f t="shared" si="2"/>
        <v>1.0517015771177237E-6</v>
      </c>
      <c r="BE9">
        <f t="shared" si="2"/>
        <v>1.0517015771177237E-6</v>
      </c>
      <c r="BF9">
        <f t="shared" si="2"/>
        <v>1.0517015771177237E-6</v>
      </c>
      <c r="BG9">
        <f t="shared" si="2"/>
        <v>1.0517015771177237E-6</v>
      </c>
      <c r="BH9">
        <f t="shared" si="2"/>
        <v>1.0517015771177237E-6</v>
      </c>
      <c r="BI9">
        <f t="shared" si="2"/>
        <v>1.0517015771177237E-6</v>
      </c>
      <c r="BJ9">
        <f t="shared" si="2"/>
        <v>1.0517015771177237E-6</v>
      </c>
      <c r="BK9">
        <f t="shared" si="2"/>
        <v>1.0517015771177237E-6</v>
      </c>
      <c r="BL9">
        <f t="shared" si="2"/>
        <v>1.0517015771177237E-6</v>
      </c>
      <c r="BM9">
        <f t="shared" si="2"/>
        <v>1.0517015771177237E-6</v>
      </c>
      <c r="BN9">
        <f t="shared" si="2"/>
        <v>1.0517015771177237E-6</v>
      </c>
      <c r="BO9">
        <f t="shared" si="2"/>
        <v>1.0517015771177237E-6</v>
      </c>
      <c r="BP9">
        <f t="shared" si="2"/>
        <v>1.0517015771177237E-6</v>
      </c>
      <c r="BQ9">
        <f t="shared" si="2"/>
        <v>1.0517015771177237E-6</v>
      </c>
      <c r="BR9">
        <f t="shared" si="2"/>
        <v>1.0517015771177237E-6</v>
      </c>
      <c r="BS9">
        <f t="shared" si="2"/>
        <v>1.0517015771177237E-6</v>
      </c>
      <c r="BT9">
        <f t="shared" si="2"/>
        <v>1.0517015771177237E-6</v>
      </c>
      <c r="BU9">
        <f t="shared" si="2"/>
        <v>1.0517015771177237E-6</v>
      </c>
      <c r="BV9">
        <f t="shared" si="2"/>
        <v>1.0517015771177237E-6</v>
      </c>
      <c r="BW9">
        <f t="shared" si="2"/>
        <v>1.0517015771177237E-6</v>
      </c>
      <c r="BX9">
        <f t="shared" si="2"/>
        <v>1.0517015771177237E-6</v>
      </c>
      <c r="BY9">
        <f t="shared" si="2"/>
        <v>1.0517015771177237E-6</v>
      </c>
      <c r="BZ9">
        <f t="shared" si="2"/>
        <v>1.0517015771177237E-6</v>
      </c>
      <c r="CA9">
        <f t="shared" si="2"/>
        <v>1.0517015771177237E-6</v>
      </c>
      <c r="CB9">
        <f t="shared" si="2"/>
        <v>1.0517015771177237E-6</v>
      </c>
      <c r="CC9">
        <f t="shared" si="2"/>
        <v>1.051701577117723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482303310329556E-7</v>
      </c>
      <c r="C3">
        <f>SUMIFS('Combined Fuel Prices'!H:H,'Combined Fuel Prices'!$C:$C, "Hard Coal",'Combined Fuel Prices'!$AL:$AL,'BFPaT-pretax-electricity'!$A3) * (SUMIFS('Tax Percentages'!C:C,'Tax Percentages'!$A:$A,"Hard Coal"))</f>
        <v>1.7562020000000002E-7</v>
      </c>
      <c r="D3">
        <f>SUMIFS('Combined Fuel Prices'!I:I,'Combined Fuel Prices'!$C:$C, "Hard Coal",'Combined Fuel Prices'!$AL:$AL,'BFPaT-pretax-electricity'!$A3) * (SUMIFS('Tax Percentages'!D:D,'Tax Percentages'!$A:$A,"Hard Coal"))</f>
        <v>1.3871521317630402E-7</v>
      </c>
      <c r="E3">
        <f>SUMIFS('Combined Fuel Prices'!J:J,'Combined Fuel Prices'!$C:$C, "Hard Coal",'Combined Fuel Prices'!$AL:$AL,'BFPaT-pretax-electricity'!$A3) * (SUMIFS('Tax Percentages'!E:E,'Tax Percentages'!$A:$A,"Hard Coal"))</f>
        <v>1.6651417535574932E-7</v>
      </c>
      <c r="F3">
        <f>SUMIFS('Combined Fuel Prices'!K:K,'Combined Fuel Prices'!$C:$C, "Hard Coal",'Combined Fuel Prices'!$AL:$AL,'BFPaT-pretax-electricity'!$A3) * (SUMIFS('Tax Percentages'!F:F,'Tax Percentages'!$A:$A,"Hard Coal"))</f>
        <v>1.4567705329871143E-7</v>
      </c>
      <c r="G3">
        <f>SUMIFS('Combined Fuel Prices'!L:L,'Combined Fuel Prices'!$C:$C, "Hard Coal",'Combined Fuel Prices'!$AL:$AL,'BFPaT-pretax-electricity'!$A3) * (SUMIFS('Tax Percentages'!G:G,'Tax Percentages'!$A:$A,"Hard Coal"))</f>
        <v>1.456418804083816E-7</v>
      </c>
      <c r="H3">
        <f>SUMIFS('Combined Fuel Prices'!M:M,'Combined Fuel Prices'!$C:$C, "Hard Coal",'Combined Fuel Prices'!$AL:$AL,'BFPaT-pretax-electricity'!$A3) * (SUMIFS('Tax Percentages'!H:H,'Tax Percentages'!$A:$A,"Hard Coal"))</f>
        <v>1.4362739595874926E-7</v>
      </c>
      <c r="I3">
        <f>SUMIFS('Combined Fuel Prices'!N:N,'Combined Fuel Prices'!$C:$C, "Hard Coal",'Combined Fuel Prices'!$AL:$AL,'BFPaT-pretax-electricity'!$A3) * (SUMIFS('Tax Percentages'!I:I,'Tax Percentages'!$A:$A,"Hard Coal"))</f>
        <v>1.3306059466274975E-7</v>
      </c>
      <c r="J3">
        <f>SUMIFS('Combined Fuel Prices'!O:O,'Combined Fuel Prices'!$C:$C, "Hard Coal",'Combined Fuel Prices'!$AL:$AL,'BFPaT-pretax-electricity'!$A3) * (SUMIFS('Tax Percentages'!J:J,'Tax Percentages'!$A:$A,"Hard Coal"))</f>
        <v>1.35190553914741E-7</v>
      </c>
      <c r="K3">
        <f>SUMIFS('Combined Fuel Prices'!P:P,'Combined Fuel Prices'!$C:$C, "Hard Coal",'Combined Fuel Prices'!$AL:$AL,'BFPaT-pretax-electricity'!$A3) * (SUMIFS('Tax Percentages'!K:K,'Tax Percentages'!$A:$A,"Hard Coal"))</f>
        <v>1.2942228150828509E-7</v>
      </c>
      <c r="L3">
        <f>SUMIFS('Combined Fuel Prices'!Q:Q,'Combined Fuel Prices'!$C:$C, "Hard Coal",'Combined Fuel Prices'!$AL:$AL,'BFPaT-pretax-electricity'!$A3) * (SUMIFS('Tax Percentages'!L:L,'Tax Percentages'!$A:$A,"Hard Coal"))</f>
        <v>1.2745268125744945E-7</v>
      </c>
      <c r="M3">
        <f>SUMIFS('Combined Fuel Prices'!R:R,'Combined Fuel Prices'!$C:$C, "Hard Coal",'Combined Fuel Prices'!$AL:$AL,'BFPaT-pretax-electricity'!$A3) * (SUMIFS('Tax Percentages'!M:M,'Tax Percentages'!$A:$A,"Hard Coal"))</f>
        <v>1.0865983043651811E-7</v>
      </c>
      <c r="N3">
        <f>SUMIFS('Combined Fuel Prices'!S:S,'Combined Fuel Prices'!$C:$C, "Hard Coal",'Combined Fuel Prices'!$AL:$AL,'BFPaT-pretax-electricity'!$A3) * (SUMIFS('Tax Percentages'!N:N,'Tax Percentages'!$A:$A,"Hard Coal"))</f>
        <v>1.0083969728397725E-7</v>
      </c>
      <c r="O3">
        <f>SUMIFS('Combined Fuel Prices'!T:T,'Combined Fuel Prices'!$C:$C, "Hard Coal",'Combined Fuel Prices'!$AL:$AL,'BFPaT-pretax-electricity'!$A3) * (SUMIFS('Tax Percentages'!O:O,'Tax Percentages'!$A:$A,"Hard Coal"))</f>
        <v>1.0165854828529835E-7</v>
      </c>
      <c r="P3">
        <f>SUMIFS('Combined Fuel Prices'!U:U,'Combined Fuel Prices'!$C:$C, "Hard Coal",'Combined Fuel Prices'!$AL:$AL,'BFPaT-pretax-electricity'!$A3) * (SUMIFS('Tax Percentages'!P:P,'Tax Percentages'!$A:$A,"Hard Coal"))</f>
        <v>1.0283296374872388E-7</v>
      </c>
      <c r="Q3">
        <f>SUMIFS('Combined Fuel Prices'!V:V,'Combined Fuel Prices'!$C:$C, "Hard Coal",'Combined Fuel Prices'!$AL:$AL,'BFPaT-pretax-electricity'!$A3) * (SUMIFS('Tax Percentages'!Q:Q,'Tax Percentages'!$A:$A,"Hard Coal"))</f>
        <v>1.0298932397580495E-7</v>
      </c>
      <c r="R3">
        <f>SUMIFS('Combined Fuel Prices'!W:W,'Combined Fuel Prices'!$C:$C, "Hard Coal",'Combined Fuel Prices'!$AL:$AL,'BFPaT-pretax-electricity'!$A3) * (SUMIFS('Tax Percentages'!R:R,'Tax Percentages'!$A:$A,"Hard Coal"))</f>
        <v>1.006390241115387E-7</v>
      </c>
      <c r="S3">
        <f>SUMIFS('Combined Fuel Prices'!X:X,'Combined Fuel Prices'!$C:$C, "Hard Coal",'Combined Fuel Prices'!$AL:$AL,'BFPaT-pretax-electricity'!$A3) * (SUMIFS('Tax Percentages'!S:S,'Tax Percentages'!$A:$A,"Hard Coal"))</f>
        <v>1.0592401610840487E-7</v>
      </c>
      <c r="T3">
        <f>SUMIFS('Combined Fuel Prices'!Y:Y,'Combined Fuel Prices'!$C:$C, "Hard Coal",'Combined Fuel Prices'!$AL:$AL,'BFPaT-pretax-electricity'!$A3) * (SUMIFS('Tax Percentages'!T:T,'Tax Percentages'!$A:$A,"Hard Coal"))</f>
        <v>1.0595959703690557E-7</v>
      </c>
      <c r="U3">
        <f>SUMIFS('Combined Fuel Prices'!Z:Z,'Combined Fuel Prices'!$C:$C, "Hard Coal",'Combined Fuel Prices'!$AL:$AL,'BFPaT-pretax-electricity'!$A3) * (SUMIFS('Tax Percentages'!U:U,'Tax Percentages'!$A:$A,"Hard Coal"))</f>
        <v>1.083268712890804E-7</v>
      </c>
      <c r="V3">
        <f>SUMIFS('Combined Fuel Prices'!AA:AA,'Combined Fuel Prices'!$C:$C, "Hard Coal",'Combined Fuel Prices'!$AL:$AL,'BFPaT-pretax-electricity'!$A3) * (SUMIFS('Tax Percentages'!V:V,'Tax Percentages'!$A:$A,"Hard Coal"))</f>
        <v>1.0927303019971593E-7</v>
      </c>
      <c r="W3">
        <f>SUMIFS('Combined Fuel Prices'!AB:AB,'Combined Fuel Prices'!$C:$C, "Hard Coal",'Combined Fuel Prices'!$AL:$AL,'BFPaT-pretax-electricity'!$A3) * (SUMIFS('Tax Percentages'!W:W,'Tax Percentages'!$A:$A,"Hard Coal"))</f>
        <v>1.0953107353898016E-7</v>
      </c>
      <c r="X3">
        <f>SUMIFS('Combined Fuel Prices'!AC:AC,'Combined Fuel Prices'!$C:$C, "Hard Coal",'Combined Fuel Prices'!$AL:$AL,'BFPaT-pretax-electricity'!$A3) * (SUMIFS('Tax Percentages'!X:X,'Tax Percentages'!$A:$A,"Hard Coal"))</f>
        <v>1.0934231508113128E-7</v>
      </c>
      <c r="Y3">
        <f>SUMIFS('Combined Fuel Prices'!AD:AD,'Combined Fuel Prices'!$C:$C, "Hard Coal",'Combined Fuel Prices'!$AL:$AL,'BFPaT-pretax-electricity'!$A3) * (SUMIFS('Tax Percentages'!Y:Y,'Tax Percentages'!$A:$A,"Hard Coal"))</f>
        <v>1.0884646709587843E-7</v>
      </c>
      <c r="Z3">
        <f>SUMIFS('Combined Fuel Prices'!AE:AE,'Combined Fuel Prices'!$C:$C, "Hard Coal",'Combined Fuel Prices'!$AL:$AL,'BFPaT-pretax-electricity'!$A3) * (SUMIFS('Tax Percentages'!Z:Z,'Tax Percentages'!$A:$A,"Hard Coal"))</f>
        <v>1.0883088003775085E-7</v>
      </c>
      <c r="AA3">
        <f>SUMIFS('Combined Fuel Prices'!AF:AF,'Combined Fuel Prices'!$C:$C, "Hard Coal",'Combined Fuel Prices'!$AL:$AL,'BFPaT-pretax-electricity'!$A3) * (SUMIFS('Tax Percentages'!AA:AA,'Tax Percentages'!$A:$A,"Hard Coal"))</f>
        <v>1.0971020229599628E-7</v>
      </c>
      <c r="AB3">
        <f>SUMIFS('Combined Fuel Prices'!AG:AG,'Combined Fuel Prices'!$C:$C, "Hard Coal",'Combined Fuel Prices'!$AL:$AL,'BFPaT-pretax-electricity'!$A3) * (SUMIFS('Tax Percentages'!AB:AB,'Tax Percentages'!$A:$A,"Hard Coal"))</f>
        <v>1.0923598033380006E-7</v>
      </c>
      <c r="AC3">
        <f>SUMIFS('Combined Fuel Prices'!AH:AH,'Combined Fuel Prices'!$C:$C, "Hard Coal",'Combined Fuel Prices'!$AL:$AL,'BFPaT-pretax-electricity'!$A3) * (SUMIFS('Tax Percentages'!AC:AC,'Tax Percentages'!$A:$A,"Hard Coal"))</f>
        <v>1.0771318188007756E-7</v>
      </c>
      <c r="AD3">
        <f>SUMIFS('Combined Fuel Prices'!AI:AI,'Combined Fuel Prices'!$C:$C, "Hard Coal",'Combined Fuel Prices'!$AL:$AL,'BFPaT-pretax-electricity'!$A3) * (SUMIFS('Tax Percentages'!AD:AD,'Tax Percentages'!$A:$A,"Hard Coal"))</f>
        <v>1.0840064459037541E-7</v>
      </c>
      <c r="AE3">
        <f>SUMIFS('Combined Fuel Prices'!AJ:AJ,'Combined Fuel Prices'!$C:$C, "Hard Coal",'Combined Fuel Prices'!$AL:$AL,'BFPaT-pretax-electricity'!$A3) * (SUMIFS('Tax Percentages'!AE:AE,'Tax Percentages'!$A:$A,"Hard Coal"))</f>
        <v>1.0809175969501961E-7</v>
      </c>
      <c r="AF3">
        <f t="shared" ref="AF3:AU9" si="1">AE3</f>
        <v>1.0809175969501961E-7</v>
      </c>
      <c r="AG3">
        <f t="shared" si="1"/>
        <v>1.0809175969501961E-7</v>
      </c>
      <c r="AH3">
        <f t="shared" si="1"/>
        <v>1.0809175969501961E-7</v>
      </c>
      <c r="AI3">
        <f t="shared" si="1"/>
        <v>1.0809175969501961E-7</v>
      </c>
      <c r="AJ3">
        <f t="shared" si="1"/>
        <v>1.0809175969501961E-7</v>
      </c>
      <c r="AK3">
        <f t="shared" si="1"/>
        <v>1.0809175969501961E-7</v>
      </c>
      <c r="AL3">
        <f t="shared" si="1"/>
        <v>1.0809175969501961E-7</v>
      </c>
      <c r="AM3">
        <f t="shared" si="1"/>
        <v>1.0809175969501961E-7</v>
      </c>
      <c r="AN3">
        <f t="shared" si="1"/>
        <v>1.0809175969501961E-7</v>
      </c>
      <c r="AO3">
        <f t="shared" si="1"/>
        <v>1.0809175969501961E-7</v>
      </c>
      <c r="AP3">
        <f t="shared" si="1"/>
        <v>1.0809175969501961E-7</v>
      </c>
      <c r="AQ3">
        <f t="shared" si="1"/>
        <v>1.0809175969501961E-7</v>
      </c>
      <c r="AR3">
        <f t="shared" si="1"/>
        <v>1.0809175969501961E-7</v>
      </c>
      <c r="AS3">
        <f t="shared" si="1"/>
        <v>1.0809175969501961E-7</v>
      </c>
      <c r="AT3">
        <f t="shared" si="1"/>
        <v>1.0809175969501961E-7</v>
      </c>
      <c r="AU3">
        <f t="shared" si="1"/>
        <v>1.0809175969501961E-7</v>
      </c>
      <c r="AV3">
        <f t="shared" si="0"/>
        <v>1.0809175969501961E-7</v>
      </c>
      <c r="AW3">
        <f t="shared" si="0"/>
        <v>1.0809175969501961E-7</v>
      </c>
      <c r="AX3">
        <f t="shared" si="0"/>
        <v>1.0809175969501961E-7</v>
      </c>
      <c r="AY3">
        <f t="shared" si="0"/>
        <v>1.0809175969501961E-7</v>
      </c>
      <c r="AZ3">
        <f t="shared" si="0"/>
        <v>1.0809175969501961E-7</v>
      </c>
      <c r="BA3">
        <f t="shared" si="0"/>
        <v>1.0809175969501961E-7</v>
      </c>
      <c r="BB3">
        <f t="shared" si="0"/>
        <v>1.0809175969501961E-7</v>
      </c>
      <c r="BC3">
        <f t="shared" si="0"/>
        <v>1.0809175969501961E-7</v>
      </c>
      <c r="BD3">
        <f t="shared" si="0"/>
        <v>1.0809175969501961E-7</v>
      </c>
      <c r="BE3">
        <f t="shared" si="0"/>
        <v>1.0809175969501961E-7</v>
      </c>
      <c r="BF3">
        <f t="shared" si="0"/>
        <v>1.0809175969501961E-7</v>
      </c>
      <c r="BG3">
        <f t="shared" si="0"/>
        <v>1.0809175969501961E-7</v>
      </c>
      <c r="BH3">
        <f t="shared" si="0"/>
        <v>1.0809175969501961E-7</v>
      </c>
      <c r="BI3">
        <f t="shared" si="0"/>
        <v>1.0809175969501961E-7</v>
      </c>
      <c r="BJ3">
        <f t="shared" si="0"/>
        <v>1.0809175969501961E-7</v>
      </c>
      <c r="BK3">
        <f t="shared" si="0"/>
        <v>1.0809175969501961E-7</v>
      </c>
      <c r="BL3">
        <f t="shared" si="0"/>
        <v>1.0809175969501961E-7</v>
      </c>
      <c r="BM3">
        <f t="shared" si="0"/>
        <v>1.0809175969501961E-7</v>
      </c>
      <c r="BN3">
        <f t="shared" si="0"/>
        <v>1.0809175969501961E-7</v>
      </c>
      <c r="BO3">
        <f t="shared" si="0"/>
        <v>1.0809175969501961E-7</v>
      </c>
      <c r="BP3">
        <f t="shared" si="0"/>
        <v>1.0809175969501961E-7</v>
      </c>
      <c r="BQ3">
        <f t="shared" si="0"/>
        <v>1.0809175969501961E-7</v>
      </c>
      <c r="BR3">
        <f t="shared" si="0"/>
        <v>1.0809175969501961E-7</v>
      </c>
      <c r="BS3">
        <f t="shared" si="0"/>
        <v>1.0809175969501961E-7</v>
      </c>
      <c r="BT3">
        <f t="shared" si="0"/>
        <v>1.0809175969501961E-7</v>
      </c>
      <c r="BU3">
        <f t="shared" si="0"/>
        <v>1.0809175969501961E-7</v>
      </c>
      <c r="BV3">
        <f t="shared" si="0"/>
        <v>1.0809175969501961E-7</v>
      </c>
      <c r="BW3">
        <f t="shared" si="0"/>
        <v>1.0809175969501961E-7</v>
      </c>
      <c r="BX3">
        <f t="shared" si="0"/>
        <v>1.0809175969501961E-7</v>
      </c>
      <c r="BY3">
        <f t="shared" si="0"/>
        <v>1.0809175969501961E-7</v>
      </c>
      <c r="BZ3">
        <f t="shared" si="0"/>
        <v>1.0809175969501961E-7</v>
      </c>
      <c r="CA3">
        <f t="shared" si="0"/>
        <v>1.0809175969501961E-7</v>
      </c>
      <c r="CB3">
        <f t="shared" si="0"/>
        <v>1.0809175969501961E-7</v>
      </c>
      <c r="CC3">
        <f t="shared" si="0"/>
        <v>1.080917596950196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715400006650109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170458108511517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427893513314270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427893513314270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23611117511790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083852039425896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984004600439246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924525114897559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882970206798778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858910131944928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842588694894896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812826993315581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794846413542346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76981543513009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737097105258644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796614100247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29284071655800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06765534631467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356357958871994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5168620462670754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489776077080945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44414331508706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393362465190638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341094311300376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308368317952142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267779597426050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225434761720559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182545819163578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153396900977680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1326707332729064E-7</v>
      </c>
      <c r="AF2">
        <f>AE2</f>
        <v>3.1326707332729064E-7</v>
      </c>
      <c r="AG2">
        <f t="shared" ref="AG2:CC7" si="0">AF2</f>
        <v>3.1326707332729064E-7</v>
      </c>
      <c r="AH2">
        <f t="shared" si="0"/>
        <v>3.1326707332729064E-7</v>
      </c>
      <c r="AI2">
        <f t="shared" si="0"/>
        <v>3.1326707332729064E-7</v>
      </c>
      <c r="AJ2">
        <f t="shared" si="0"/>
        <v>3.1326707332729064E-7</v>
      </c>
      <c r="AK2">
        <f t="shared" si="0"/>
        <v>3.1326707332729064E-7</v>
      </c>
      <c r="AL2">
        <f t="shared" si="0"/>
        <v>3.1326707332729064E-7</v>
      </c>
      <c r="AM2">
        <f t="shared" si="0"/>
        <v>3.1326707332729064E-7</v>
      </c>
      <c r="AN2">
        <f t="shared" si="0"/>
        <v>3.1326707332729064E-7</v>
      </c>
      <c r="AO2">
        <f t="shared" si="0"/>
        <v>3.1326707332729064E-7</v>
      </c>
      <c r="AP2">
        <f t="shared" si="0"/>
        <v>3.1326707332729064E-7</v>
      </c>
      <c r="AQ2">
        <f t="shared" si="0"/>
        <v>3.1326707332729064E-7</v>
      </c>
      <c r="AR2">
        <f t="shared" si="0"/>
        <v>3.1326707332729064E-7</v>
      </c>
      <c r="AS2">
        <f t="shared" si="0"/>
        <v>3.1326707332729064E-7</v>
      </c>
      <c r="AT2">
        <f t="shared" si="0"/>
        <v>3.1326707332729064E-7</v>
      </c>
      <c r="AU2">
        <f t="shared" si="0"/>
        <v>3.1326707332729064E-7</v>
      </c>
      <c r="AV2">
        <f t="shared" si="0"/>
        <v>3.1326707332729064E-7</v>
      </c>
      <c r="AW2">
        <f t="shared" si="0"/>
        <v>3.1326707332729064E-7</v>
      </c>
      <c r="AX2">
        <f t="shared" si="0"/>
        <v>3.1326707332729064E-7</v>
      </c>
      <c r="AY2">
        <f t="shared" si="0"/>
        <v>3.1326707332729064E-7</v>
      </c>
      <c r="AZ2">
        <f t="shared" si="0"/>
        <v>3.1326707332729064E-7</v>
      </c>
      <c r="BA2">
        <f t="shared" si="0"/>
        <v>3.1326707332729064E-7</v>
      </c>
      <c r="BB2">
        <f t="shared" si="0"/>
        <v>3.1326707332729064E-7</v>
      </c>
      <c r="BC2">
        <f t="shared" si="0"/>
        <v>3.1326707332729064E-7</v>
      </c>
      <c r="BD2">
        <f t="shared" si="0"/>
        <v>3.1326707332729064E-7</v>
      </c>
      <c r="BE2">
        <f t="shared" si="0"/>
        <v>3.1326707332729064E-7</v>
      </c>
      <c r="BF2">
        <f t="shared" si="0"/>
        <v>3.1326707332729064E-7</v>
      </c>
      <c r="BG2">
        <f t="shared" si="0"/>
        <v>3.1326707332729064E-7</v>
      </c>
      <c r="BH2">
        <f t="shared" si="0"/>
        <v>3.1326707332729064E-7</v>
      </c>
      <c r="BI2">
        <f t="shared" si="0"/>
        <v>3.1326707332729064E-7</v>
      </c>
      <c r="BJ2">
        <f t="shared" si="0"/>
        <v>3.1326707332729064E-7</v>
      </c>
      <c r="BK2">
        <f t="shared" si="0"/>
        <v>3.1326707332729064E-7</v>
      </c>
      <c r="BL2">
        <f t="shared" si="0"/>
        <v>3.1326707332729064E-7</v>
      </c>
      <c r="BM2">
        <f t="shared" si="0"/>
        <v>3.1326707332729064E-7</v>
      </c>
      <c r="BN2">
        <f t="shared" si="0"/>
        <v>3.1326707332729064E-7</v>
      </c>
      <c r="BO2">
        <f t="shared" si="0"/>
        <v>3.1326707332729064E-7</v>
      </c>
      <c r="BP2">
        <f t="shared" si="0"/>
        <v>3.1326707332729064E-7</v>
      </c>
      <c r="BQ2">
        <f t="shared" si="0"/>
        <v>3.1326707332729064E-7</v>
      </c>
      <c r="BR2">
        <f t="shared" si="0"/>
        <v>3.1326707332729064E-7</v>
      </c>
      <c r="BS2">
        <f t="shared" si="0"/>
        <v>3.1326707332729064E-7</v>
      </c>
      <c r="BT2">
        <f t="shared" si="0"/>
        <v>3.1326707332729064E-7</v>
      </c>
      <c r="BU2">
        <f t="shared" si="0"/>
        <v>3.1326707332729064E-7</v>
      </c>
      <c r="BV2">
        <f t="shared" si="0"/>
        <v>3.1326707332729064E-7</v>
      </c>
      <c r="BW2">
        <f t="shared" si="0"/>
        <v>3.1326707332729064E-7</v>
      </c>
      <c r="BX2">
        <f t="shared" si="0"/>
        <v>3.1326707332729064E-7</v>
      </c>
      <c r="BY2">
        <f t="shared" si="0"/>
        <v>3.1326707332729064E-7</v>
      </c>
      <c r="BZ2">
        <f t="shared" si="0"/>
        <v>3.1326707332729064E-7</v>
      </c>
      <c r="CA2">
        <f t="shared" si="0"/>
        <v>3.1326707332729064E-7</v>
      </c>
      <c r="CB2">
        <f t="shared" si="0"/>
        <v>3.1326707332729064E-7</v>
      </c>
      <c r="CC2">
        <f t="shared" si="0"/>
        <v>3.132670733272906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92750636601837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563241120419234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4.318398750071707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863398381712503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28451889532335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65348657444059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73286987580784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1523017926228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93738798145704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17445792009860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905785224617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1929669715616899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03909574422310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14538877258506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20152252957155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549374828089627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571921173559907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690745054280458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64210913392195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775770678673495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825516594128515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828418215113208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797951820123288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783066004192336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774919578207942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762474500790623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75957600655268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750610372919593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736214830879158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7437071414432953E-7</v>
      </c>
      <c r="AF3">
        <f t="shared" ref="AF3:AU9" si="1">AE3</f>
        <v>2.7437071414432953E-7</v>
      </c>
      <c r="AG3">
        <f t="shared" si="1"/>
        <v>2.7437071414432953E-7</v>
      </c>
      <c r="AH3">
        <f t="shared" si="1"/>
        <v>2.7437071414432953E-7</v>
      </c>
      <c r="AI3">
        <f t="shared" si="1"/>
        <v>2.7437071414432953E-7</v>
      </c>
      <c r="AJ3">
        <f t="shared" si="1"/>
        <v>2.7437071414432953E-7</v>
      </c>
      <c r="AK3">
        <f t="shared" si="1"/>
        <v>2.7437071414432953E-7</v>
      </c>
      <c r="AL3">
        <f t="shared" si="1"/>
        <v>2.7437071414432953E-7</v>
      </c>
      <c r="AM3">
        <f t="shared" si="1"/>
        <v>2.7437071414432953E-7</v>
      </c>
      <c r="AN3">
        <f t="shared" si="1"/>
        <v>2.7437071414432953E-7</v>
      </c>
      <c r="AO3">
        <f t="shared" si="1"/>
        <v>2.7437071414432953E-7</v>
      </c>
      <c r="AP3">
        <f t="shared" si="1"/>
        <v>2.7437071414432953E-7</v>
      </c>
      <c r="AQ3">
        <f t="shared" si="1"/>
        <v>2.7437071414432953E-7</v>
      </c>
      <c r="AR3">
        <f t="shared" si="1"/>
        <v>2.7437071414432953E-7</v>
      </c>
      <c r="AS3">
        <f t="shared" si="1"/>
        <v>2.7437071414432953E-7</v>
      </c>
      <c r="AT3">
        <f t="shared" si="1"/>
        <v>2.7437071414432953E-7</v>
      </c>
      <c r="AU3">
        <f t="shared" si="1"/>
        <v>2.7437071414432953E-7</v>
      </c>
      <c r="AV3">
        <f t="shared" si="0"/>
        <v>2.7437071414432953E-7</v>
      </c>
      <c r="AW3">
        <f t="shared" si="0"/>
        <v>2.7437071414432953E-7</v>
      </c>
      <c r="AX3">
        <f t="shared" si="0"/>
        <v>2.7437071414432953E-7</v>
      </c>
      <c r="AY3">
        <f t="shared" si="0"/>
        <v>2.7437071414432953E-7</v>
      </c>
      <c r="AZ3">
        <f t="shared" si="0"/>
        <v>2.7437071414432953E-7</v>
      </c>
      <c r="BA3">
        <f t="shared" si="0"/>
        <v>2.7437071414432953E-7</v>
      </c>
      <c r="BB3">
        <f t="shared" si="0"/>
        <v>2.7437071414432953E-7</v>
      </c>
      <c r="BC3">
        <f t="shared" si="0"/>
        <v>2.7437071414432953E-7</v>
      </c>
      <c r="BD3">
        <f t="shared" si="0"/>
        <v>2.7437071414432953E-7</v>
      </c>
      <c r="BE3">
        <f t="shared" si="0"/>
        <v>2.7437071414432953E-7</v>
      </c>
      <c r="BF3">
        <f t="shared" si="0"/>
        <v>2.7437071414432953E-7</v>
      </c>
      <c r="BG3">
        <f t="shared" si="0"/>
        <v>2.7437071414432953E-7</v>
      </c>
      <c r="BH3">
        <f t="shared" si="0"/>
        <v>2.7437071414432953E-7</v>
      </c>
      <c r="BI3">
        <f t="shared" si="0"/>
        <v>2.7437071414432953E-7</v>
      </c>
      <c r="BJ3">
        <f t="shared" si="0"/>
        <v>2.7437071414432953E-7</v>
      </c>
      <c r="BK3">
        <f t="shared" si="0"/>
        <v>2.7437071414432953E-7</v>
      </c>
      <c r="BL3">
        <f t="shared" si="0"/>
        <v>2.7437071414432953E-7</v>
      </c>
      <c r="BM3">
        <f t="shared" si="0"/>
        <v>2.7437071414432953E-7</v>
      </c>
      <c r="BN3">
        <f t="shared" si="0"/>
        <v>2.7437071414432953E-7</v>
      </c>
      <c r="BO3">
        <f t="shared" si="0"/>
        <v>2.7437071414432953E-7</v>
      </c>
      <c r="BP3">
        <f t="shared" si="0"/>
        <v>2.7437071414432953E-7</v>
      </c>
      <c r="BQ3">
        <f t="shared" si="0"/>
        <v>2.7437071414432953E-7</v>
      </c>
      <c r="BR3">
        <f t="shared" si="0"/>
        <v>2.7437071414432953E-7</v>
      </c>
      <c r="BS3">
        <f t="shared" si="0"/>
        <v>2.7437071414432953E-7</v>
      </c>
      <c r="BT3">
        <f t="shared" si="0"/>
        <v>2.7437071414432953E-7</v>
      </c>
      <c r="BU3">
        <f t="shared" si="0"/>
        <v>2.7437071414432953E-7</v>
      </c>
      <c r="BV3">
        <f t="shared" si="0"/>
        <v>2.7437071414432953E-7</v>
      </c>
      <c r="BW3">
        <f t="shared" si="0"/>
        <v>2.7437071414432953E-7</v>
      </c>
      <c r="BX3">
        <f t="shared" si="0"/>
        <v>2.7437071414432953E-7</v>
      </c>
      <c r="BY3">
        <f t="shared" si="0"/>
        <v>2.7437071414432953E-7</v>
      </c>
      <c r="BZ3">
        <f t="shared" si="0"/>
        <v>2.7437071414432953E-7</v>
      </c>
      <c r="CA3">
        <f t="shared" si="0"/>
        <v>2.7437071414432953E-7</v>
      </c>
      <c r="CB3">
        <f t="shared" si="0"/>
        <v>2.7437071414432953E-7</v>
      </c>
      <c r="CC3">
        <f t="shared" si="0"/>
        <v>2.743707141443295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44892450554425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443017628749539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443017628749539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2619853063960993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136826465721258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213416319206872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194285519825124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233899642650298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295419600872740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388021942130842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472164328848233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58335716046029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68278980517229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76785154683046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7970492522375223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837740783489875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914623414650891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896366662734340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95206949702324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005453793714907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019132032087319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002987907449077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97161712402788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971654276042613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948781228872025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9320030012027107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909089023846402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898271490608227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8963937396264323E-7</v>
      </c>
      <c r="AF4">
        <f t="shared" si="1"/>
        <v>6.8963937396264323E-7</v>
      </c>
      <c r="AG4">
        <f t="shared" si="0"/>
        <v>6.8963937396264323E-7</v>
      </c>
      <c r="AH4">
        <f t="shared" si="0"/>
        <v>6.8963937396264323E-7</v>
      </c>
      <c r="AI4">
        <f t="shared" si="0"/>
        <v>6.8963937396264323E-7</v>
      </c>
      <c r="AJ4">
        <f t="shared" si="0"/>
        <v>6.8963937396264323E-7</v>
      </c>
      <c r="AK4">
        <f t="shared" si="0"/>
        <v>6.8963937396264323E-7</v>
      </c>
      <c r="AL4">
        <f t="shared" si="0"/>
        <v>6.8963937396264323E-7</v>
      </c>
      <c r="AM4">
        <f t="shared" si="0"/>
        <v>6.8963937396264323E-7</v>
      </c>
      <c r="AN4">
        <f t="shared" si="0"/>
        <v>6.8963937396264323E-7</v>
      </c>
      <c r="AO4">
        <f t="shared" si="0"/>
        <v>6.8963937396264323E-7</v>
      </c>
      <c r="AP4">
        <f t="shared" si="0"/>
        <v>6.8963937396264323E-7</v>
      </c>
      <c r="AQ4">
        <f t="shared" si="0"/>
        <v>6.8963937396264323E-7</v>
      </c>
      <c r="AR4">
        <f t="shared" si="0"/>
        <v>6.8963937396264323E-7</v>
      </c>
      <c r="AS4">
        <f t="shared" si="0"/>
        <v>6.8963937396264323E-7</v>
      </c>
      <c r="AT4">
        <f t="shared" si="0"/>
        <v>6.8963937396264323E-7</v>
      </c>
      <c r="AU4">
        <f t="shared" si="0"/>
        <v>6.8963937396264323E-7</v>
      </c>
      <c r="AV4">
        <f t="shared" si="0"/>
        <v>6.8963937396264323E-7</v>
      </c>
      <c r="AW4">
        <f t="shared" si="0"/>
        <v>6.8963937396264323E-7</v>
      </c>
      <c r="AX4">
        <f t="shared" si="0"/>
        <v>6.8963937396264323E-7</v>
      </c>
      <c r="AY4">
        <f t="shared" si="0"/>
        <v>6.8963937396264323E-7</v>
      </c>
      <c r="AZ4">
        <f t="shared" si="0"/>
        <v>6.8963937396264323E-7</v>
      </c>
      <c r="BA4">
        <f t="shared" si="0"/>
        <v>6.8963937396264323E-7</v>
      </c>
      <c r="BB4">
        <f t="shared" si="0"/>
        <v>6.8963937396264323E-7</v>
      </c>
      <c r="BC4">
        <f t="shared" si="0"/>
        <v>6.8963937396264323E-7</v>
      </c>
      <c r="BD4">
        <f t="shared" si="0"/>
        <v>6.8963937396264323E-7</v>
      </c>
      <c r="BE4">
        <f t="shared" si="0"/>
        <v>6.8963937396264323E-7</v>
      </c>
      <c r="BF4">
        <f t="shared" si="0"/>
        <v>6.8963937396264323E-7</v>
      </c>
      <c r="BG4">
        <f t="shared" si="0"/>
        <v>6.8963937396264323E-7</v>
      </c>
      <c r="BH4">
        <f t="shared" si="0"/>
        <v>6.8963937396264323E-7</v>
      </c>
      <c r="BI4">
        <f t="shared" si="0"/>
        <v>6.8963937396264323E-7</v>
      </c>
      <c r="BJ4">
        <f t="shared" si="0"/>
        <v>6.8963937396264323E-7</v>
      </c>
      <c r="BK4">
        <f t="shared" si="0"/>
        <v>6.8963937396264323E-7</v>
      </c>
      <c r="BL4">
        <f t="shared" si="0"/>
        <v>6.8963937396264323E-7</v>
      </c>
      <c r="BM4">
        <f t="shared" si="0"/>
        <v>6.8963937396264323E-7</v>
      </c>
      <c r="BN4">
        <f t="shared" si="0"/>
        <v>6.8963937396264323E-7</v>
      </c>
      <c r="BO4">
        <f t="shared" si="0"/>
        <v>6.8963937396264323E-7</v>
      </c>
      <c r="BP4">
        <f t="shared" si="0"/>
        <v>6.8963937396264323E-7</v>
      </c>
      <c r="BQ4">
        <f t="shared" si="0"/>
        <v>6.8963937396264323E-7</v>
      </c>
      <c r="BR4">
        <f t="shared" si="0"/>
        <v>6.8963937396264323E-7</v>
      </c>
      <c r="BS4">
        <f t="shared" si="0"/>
        <v>6.8963937396264323E-7</v>
      </c>
      <c r="BT4">
        <f t="shared" si="0"/>
        <v>6.8963937396264323E-7</v>
      </c>
      <c r="BU4">
        <f t="shared" si="0"/>
        <v>6.8963937396264323E-7</v>
      </c>
      <c r="BV4">
        <f t="shared" si="0"/>
        <v>6.8963937396264323E-7</v>
      </c>
      <c r="BW4">
        <f t="shared" si="0"/>
        <v>6.8963937396264323E-7</v>
      </c>
      <c r="BX4">
        <f t="shared" si="0"/>
        <v>6.8963937396264323E-7</v>
      </c>
      <c r="BY4">
        <f t="shared" si="0"/>
        <v>6.8963937396264323E-7</v>
      </c>
      <c r="BZ4">
        <f t="shared" si="0"/>
        <v>6.8963937396264323E-7</v>
      </c>
      <c r="CA4">
        <f t="shared" si="0"/>
        <v>6.8963937396264323E-7</v>
      </c>
      <c r="CB4">
        <f t="shared" si="0"/>
        <v>6.8963937396264323E-7</v>
      </c>
      <c r="CC4">
        <f t="shared" si="0"/>
        <v>6.896393739626432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742231941937965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356639929084983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867730225356030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867730225356030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579800482663416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346291395296877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168578550413884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1763746843529997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19641665511103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244909395772675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323141655863607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396034017553653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50401967847764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600072329467820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684325232000347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718597862643616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763176047443114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840947444928999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83483407471024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895276482990217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954446244172880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978863078141955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9771995307145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962971647110097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977367773328229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972505950473060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74075659610973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970552004078891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978481061910301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944063635673487E-7</v>
      </c>
      <c r="AF5">
        <f t="shared" si="1"/>
        <v>4.9944063635673487E-7</v>
      </c>
      <c r="AG5">
        <f t="shared" si="0"/>
        <v>4.9944063635673487E-7</v>
      </c>
      <c r="AH5">
        <f t="shared" si="0"/>
        <v>4.9944063635673487E-7</v>
      </c>
      <c r="AI5">
        <f t="shared" si="0"/>
        <v>4.9944063635673487E-7</v>
      </c>
      <c r="AJ5">
        <f t="shared" si="0"/>
        <v>4.9944063635673487E-7</v>
      </c>
      <c r="AK5">
        <f t="shared" si="0"/>
        <v>4.9944063635673487E-7</v>
      </c>
      <c r="AL5">
        <f t="shared" si="0"/>
        <v>4.9944063635673487E-7</v>
      </c>
      <c r="AM5">
        <f t="shared" si="0"/>
        <v>4.9944063635673487E-7</v>
      </c>
      <c r="AN5">
        <f t="shared" si="0"/>
        <v>4.9944063635673487E-7</v>
      </c>
      <c r="AO5">
        <f t="shared" si="0"/>
        <v>4.9944063635673487E-7</v>
      </c>
      <c r="AP5">
        <f t="shared" si="0"/>
        <v>4.9944063635673487E-7</v>
      </c>
      <c r="AQ5">
        <f t="shared" si="0"/>
        <v>4.9944063635673487E-7</v>
      </c>
      <c r="AR5">
        <f t="shared" si="0"/>
        <v>4.9944063635673487E-7</v>
      </c>
      <c r="AS5">
        <f t="shared" si="0"/>
        <v>4.9944063635673487E-7</v>
      </c>
      <c r="AT5">
        <f t="shared" si="0"/>
        <v>4.9944063635673487E-7</v>
      </c>
      <c r="AU5">
        <f t="shared" si="0"/>
        <v>4.9944063635673487E-7</v>
      </c>
      <c r="AV5">
        <f t="shared" si="0"/>
        <v>4.9944063635673487E-7</v>
      </c>
      <c r="AW5">
        <f t="shared" si="0"/>
        <v>4.9944063635673487E-7</v>
      </c>
      <c r="AX5">
        <f t="shared" si="0"/>
        <v>4.9944063635673487E-7</v>
      </c>
      <c r="AY5">
        <f t="shared" si="0"/>
        <v>4.9944063635673487E-7</v>
      </c>
      <c r="AZ5">
        <f t="shared" si="0"/>
        <v>4.9944063635673487E-7</v>
      </c>
      <c r="BA5">
        <f t="shared" si="0"/>
        <v>4.9944063635673487E-7</v>
      </c>
      <c r="BB5">
        <f t="shared" si="0"/>
        <v>4.9944063635673487E-7</v>
      </c>
      <c r="BC5">
        <f t="shared" si="0"/>
        <v>4.9944063635673487E-7</v>
      </c>
      <c r="BD5">
        <f t="shared" si="0"/>
        <v>4.9944063635673487E-7</v>
      </c>
      <c r="BE5">
        <f t="shared" si="0"/>
        <v>4.9944063635673487E-7</v>
      </c>
      <c r="BF5">
        <f t="shared" si="0"/>
        <v>4.9944063635673487E-7</v>
      </c>
      <c r="BG5">
        <f t="shared" si="0"/>
        <v>4.9944063635673487E-7</v>
      </c>
      <c r="BH5">
        <f t="shared" si="0"/>
        <v>4.9944063635673487E-7</v>
      </c>
      <c r="BI5">
        <f t="shared" si="0"/>
        <v>4.9944063635673487E-7</v>
      </c>
      <c r="BJ5">
        <f t="shared" si="0"/>
        <v>4.9944063635673487E-7</v>
      </c>
      <c r="BK5">
        <f t="shared" si="0"/>
        <v>4.9944063635673487E-7</v>
      </c>
      <c r="BL5">
        <f t="shared" si="0"/>
        <v>4.9944063635673487E-7</v>
      </c>
      <c r="BM5">
        <f t="shared" si="0"/>
        <v>4.9944063635673487E-7</v>
      </c>
      <c r="BN5">
        <f t="shared" si="0"/>
        <v>4.9944063635673487E-7</v>
      </c>
      <c r="BO5">
        <f t="shared" si="0"/>
        <v>4.9944063635673487E-7</v>
      </c>
      <c r="BP5">
        <f t="shared" si="0"/>
        <v>4.9944063635673487E-7</v>
      </c>
      <c r="BQ5">
        <f t="shared" si="0"/>
        <v>4.9944063635673487E-7</v>
      </c>
      <c r="BR5">
        <f t="shared" si="0"/>
        <v>4.9944063635673487E-7</v>
      </c>
      <c r="BS5">
        <f t="shared" si="0"/>
        <v>4.9944063635673487E-7</v>
      </c>
      <c r="BT5">
        <f t="shared" si="0"/>
        <v>4.9944063635673487E-7</v>
      </c>
      <c r="BU5">
        <f t="shared" si="0"/>
        <v>4.9944063635673487E-7</v>
      </c>
      <c r="BV5">
        <f t="shared" si="0"/>
        <v>4.9944063635673487E-7</v>
      </c>
      <c r="BW5">
        <f t="shared" si="0"/>
        <v>4.9944063635673487E-7</v>
      </c>
      <c r="BX5">
        <f t="shared" si="0"/>
        <v>4.9944063635673487E-7</v>
      </c>
      <c r="BY5">
        <f t="shared" si="0"/>
        <v>4.9944063635673487E-7</v>
      </c>
      <c r="BZ5">
        <f t="shared" si="0"/>
        <v>4.9944063635673487E-7</v>
      </c>
      <c r="CA5">
        <f t="shared" si="0"/>
        <v>4.9944063635673487E-7</v>
      </c>
      <c r="CB5">
        <f t="shared" si="0"/>
        <v>4.9944063635673487E-7</v>
      </c>
      <c r="CC5">
        <f t="shared" si="0"/>
        <v>4.994406363567348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88883621255065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694903793010589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3814219720394024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3814219720394024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0353492076622968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7670564333352004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6123651273195106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55925909166861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560855084392024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996418353660229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672847369563605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739572802227492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436298596794056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3632812962624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18681280932427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35167316889049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63863984683817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47268348145704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067792031018198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77392308307048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31977664628461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34942290042939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208683994286673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71006712299664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674465726097903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41076941575949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25085441387156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03367941980795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91402636132187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932713858203099E-7</v>
      </c>
      <c r="AF6">
        <f t="shared" si="1"/>
        <v>3.0932713858203099E-7</v>
      </c>
      <c r="AG6">
        <f t="shared" si="0"/>
        <v>3.0932713858203099E-7</v>
      </c>
      <c r="AH6">
        <f t="shared" si="0"/>
        <v>3.0932713858203099E-7</v>
      </c>
      <c r="AI6">
        <f t="shared" si="0"/>
        <v>3.0932713858203099E-7</v>
      </c>
      <c r="AJ6">
        <f t="shared" si="0"/>
        <v>3.0932713858203099E-7</v>
      </c>
      <c r="AK6">
        <f t="shared" si="0"/>
        <v>3.0932713858203099E-7</v>
      </c>
      <c r="AL6">
        <f t="shared" si="0"/>
        <v>3.0932713858203099E-7</v>
      </c>
      <c r="AM6">
        <f t="shared" si="0"/>
        <v>3.0932713858203099E-7</v>
      </c>
      <c r="AN6">
        <f t="shared" si="0"/>
        <v>3.0932713858203099E-7</v>
      </c>
      <c r="AO6">
        <f t="shared" si="0"/>
        <v>3.0932713858203099E-7</v>
      </c>
      <c r="AP6">
        <f t="shared" si="0"/>
        <v>3.0932713858203099E-7</v>
      </c>
      <c r="AQ6">
        <f t="shared" si="0"/>
        <v>3.0932713858203099E-7</v>
      </c>
      <c r="AR6">
        <f t="shared" si="0"/>
        <v>3.0932713858203099E-7</v>
      </c>
      <c r="AS6">
        <f t="shared" si="0"/>
        <v>3.0932713858203099E-7</v>
      </c>
      <c r="AT6">
        <f t="shared" si="0"/>
        <v>3.0932713858203099E-7</v>
      </c>
      <c r="AU6">
        <f t="shared" si="0"/>
        <v>3.0932713858203099E-7</v>
      </c>
      <c r="AV6">
        <f t="shared" si="0"/>
        <v>3.0932713858203099E-7</v>
      </c>
      <c r="AW6">
        <f t="shared" si="0"/>
        <v>3.0932713858203099E-7</v>
      </c>
      <c r="AX6">
        <f t="shared" si="0"/>
        <v>3.0932713858203099E-7</v>
      </c>
      <c r="AY6">
        <f t="shared" si="0"/>
        <v>3.0932713858203099E-7</v>
      </c>
      <c r="AZ6">
        <f t="shared" si="0"/>
        <v>3.0932713858203099E-7</v>
      </c>
      <c r="BA6">
        <f t="shared" si="0"/>
        <v>3.0932713858203099E-7</v>
      </c>
      <c r="BB6">
        <f t="shared" si="0"/>
        <v>3.0932713858203099E-7</v>
      </c>
      <c r="BC6">
        <f t="shared" si="0"/>
        <v>3.0932713858203099E-7</v>
      </c>
      <c r="BD6">
        <f t="shared" si="0"/>
        <v>3.0932713858203099E-7</v>
      </c>
      <c r="BE6">
        <f t="shared" si="0"/>
        <v>3.0932713858203099E-7</v>
      </c>
      <c r="BF6">
        <f t="shared" si="0"/>
        <v>3.0932713858203099E-7</v>
      </c>
      <c r="BG6">
        <f t="shared" si="0"/>
        <v>3.0932713858203099E-7</v>
      </c>
      <c r="BH6">
        <f t="shared" si="0"/>
        <v>3.0932713858203099E-7</v>
      </c>
      <c r="BI6">
        <f t="shared" si="0"/>
        <v>3.0932713858203099E-7</v>
      </c>
      <c r="BJ6">
        <f t="shared" si="0"/>
        <v>3.0932713858203099E-7</v>
      </c>
      <c r="BK6">
        <f t="shared" si="0"/>
        <v>3.0932713858203099E-7</v>
      </c>
      <c r="BL6">
        <f t="shared" si="0"/>
        <v>3.0932713858203099E-7</v>
      </c>
      <c r="BM6">
        <f t="shared" si="0"/>
        <v>3.0932713858203099E-7</v>
      </c>
      <c r="BN6">
        <f t="shared" si="0"/>
        <v>3.0932713858203099E-7</v>
      </c>
      <c r="BO6">
        <f t="shared" si="0"/>
        <v>3.0932713858203099E-7</v>
      </c>
      <c r="BP6">
        <f t="shared" si="0"/>
        <v>3.0932713858203099E-7</v>
      </c>
      <c r="BQ6">
        <f t="shared" si="0"/>
        <v>3.0932713858203099E-7</v>
      </c>
      <c r="BR6">
        <f t="shared" si="0"/>
        <v>3.0932713858203099E-7</v>
      </c>
      <c r="BS6">
        <f t="shared" si="0"/>
        <v>3.0932713858203099E-7</v>
      </c>
      <c r="BT6">
        <f t="shared" si="0"/>
        <v>3.0932713858203099E-7</v>
      </c>
      <c r="BU6">
        <f t="shared" si="0"/>
        <v>3.0932713858203099E-7</v>
      </c>
      <c r="BV6">
        <f t="shared" si="0"/>
        <v>3.0932713858203099E-7</v>
      </c>
      <c r="BW6">
        <f t="shared" si="0"/>
        <v>3.0932713858203099E-7</v>
      </c>
      <c r="BX6">
        <f t="shared" si="0"/>
        <v>3.0932713858203099E-7</v>
      </c>
      <c r="BY6">
        <f t="shared" si="0"/>
        <v>3.0932713858203099E-7</v>
      </c>
      <c r="BZ6">
        <f t="shared" si="0"/>
        <v>3.0932713858203099E-7</v>
      </c>
      <c r="CA6">
        <f t="shared" si="0"/>
        <v>3.0932713858203099E-7</v>
      </c>
      <c r="CB6">
        <f t="shared" si="0"/>
        <v>3.0932713858203099E-7</v>
      </c>
      <c r="CC6">
        <f t="shared" si="0"/>
        <v>3.093271385820309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88883621255065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197935186554690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759109331173408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310416855579096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078423705521238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947571370783560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9138244639359052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910790087659539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950617990347031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043409373592364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127724484308429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173517316473993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257497940586322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353080303560351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415754179987749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43937050135236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453766158331670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520022910297784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493563207935655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5374509846275163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563207922309757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555463308617949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5098668587775667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47425456470643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472223648241280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436267562668207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419871352575774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399136611264437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37295507638535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375270526842856E-7</v>
      </c>
      <c r="AF7">
        <f t="shared" si="1"/>
        <v>3.375270526842856E-7</v>
      </c>
      <c r="AG7">
        <f t="shared" si="0"/>
        <v>3.375270526842856E-7</v>
      </c>
      <c r="AH7">
        <f t="shared" si="0"/>
        <v>3.375270526842856E-7</v>
      </c>
      <c r="AI7">
        <f t="shared" si="0"/>
        <v>3.375270526842856E-7</v>
      </c>
      <c r="AJ7">
        <f t="shared" si="0"/>
        <v>3.375270526842856E-7</v>
      </c>
      <c r="AK7">
        <f t="shared" si="0"/>
        <v>3.375270526842856E-7</v>
      </c>
      <c r="AL7">
        <f t="shared" si="0"/>
        <v>3.375270526842856E-7</v>
      </c>
      <c r="AM7">
        <f t="shared" si="0"/>
        <v>3.375270526842856E-7</v>
      </c>
      <c r="AN7">
        <f t="shared" si="0"/>
        <v>3.375270526842856E-7</v>
      </c>
      <c r="AO7">
        <f t="shared" si="0"/>
        <v>3.375270526842856E-7</v>
      </c>
      <c r="AP7">
        <f t="shared" si="0"/>
        <v>3.375270526842856E-7</v>
      </c>
      <c r="AQ7">
        <f t="shared" si="0"/>
        <v>3.375270526842856E-7</v>
      </c>
      <c r="AR7">
        <f t="shared" si="0"/>
        <v>3.375270526842856E-7</v>
      </c>
      <c r="AS7">
        <f t="shared" si="0"/>
        <v>3.375270526842856E-7</v>
      </c>
      <c r="AT7">
        <f t="shared" si="0"/>
        <v>3.375270526842856E-7</v>
      </c>
      <c r="AU7">
        <f t="shared" si="0"/>
        <v>3.375270526842856E-7</v>
      </c>
      <c r="AV7">
        <f t="shared" si="0"/>
        <v>3.375270526842856E-7</v>
      </c>
      <c r="AW7">
        <f t="shared" si="0"/>
        <v>3.375270526842856E-7</v>
      </c>
      <c r="AX7">
        <f t="shared" si="0"/>
        <v>3.375270526842856E-7</v>
      </c>
      <c r="AY7">
        <f t="shared" si="0"/>
        <v>3.375270526842856E-7</v>
      </c>
      <c r="AZ7">
        <f t="shared" si="0"/>
        <v>3.375270526842856E-7</v>
      </c>
      <c r="BA7">
        <f t="shared" si="0"/>
        <v>3.375270526842856E-7</v>
      </c>
      <c r="BB7">
        <f t="shared" si="0"/>
        <v>3.375270526842856E-7</v>
      </c>
      <c r="BC7">
        <f t="shared" si="0"/>
        <v>3.375270526842856E-7</v>
      </c>
      <c r="BD7">
        <f t="shared" si="0"/>
        <v>3.375270526842856E-7</v>
      </c>
      <c r="BE7">
        <f t="shared" si="0"/>
        <v>3.375270526842856E-7</v>
      </c>
      <c r="BF7">
        <f t="shared" ref="AG7:CC9" si="2">BE7</f>
        <v>3.375270526842856E-7</v>
      </c>
      <c r="BG7">
        <f t="shared" si="2"/>
        <v>3.375270526842856E-7</v>
      </c>
      <c r="BH7">
        <f t="shared" si="2"/>
        <v>3.375270526842856E-7</v>
      </c>
      <c r="BI7">
        <f t="shared" si="2"/>
        <v>3.375270526842856E-7</v>
      </c>
      <c r="BJ7">
        <f t="shared" si="2"/>
        <v>3.375270526842856E-7</v>
      </c>
      <c r="BK7">
        <f t="shared" si="2"/>
        <v>3.375270526842856E-7</v>
      </c>
      <c r="BL7">
        <f t="shared" si="2"/>
        <v>3.375270526842856E-7</v>
      </c>
      <c r="BM7">
        <f t="shared" si="2"/>
        <v>3.375270526842856E-7</v>
      </c>
      <c r="BN7">
        <f t="shared" si="2"/>
        <v>3.375270526842856E-7</v>
      </c>
      <c r="BO7">
        <f t="shared" si="2"/>
        <v>3.375270526842856E-7</v>
      </c>
      <c r="BP7">
        <f t="shared" si="2"/>
        <v>3.375270526842856E-7</v>
      </c>
      <c r="BQ7">
        <f t="shared" si="2"/>
        <v>3.375270526842856E-7</v>
      </c>
      <c r="BR7">
        <f t="shared" si="2"/>
        <v>3.375270526842856E-7</v>
      </c>
      <c r="BS7">
        <f t="shared" si="2"/>
        <v>3.375270526842856E-7</v>
      </c>
      <c r="BT7">
        <f t="shared" si="2"/>
        <v>3.375270526842856E-7</v>
      </c>
      <c r="BU7">
        <f t="shared" si="2"/>
        <v>3.375270526842856E-7</v>
      </c>
      <c r="BV7">
        <f t="shared" si="2"/>
        <v>3.375270526842856E-7</v>
      </c>
      <c r="BW7">
        <f t="shared" si="2"/>
        <v>3.375270526842856E-7</v>
      </c>
      <c r="BX7">
        <f t="shared" si="2"/>
        <v>3.375270526842856E-7</v>
      </c>
      <c r="BY7">
        <f t="shared" si="2"/>
        <v>3.375270526842856E-7</v>
      </c>
      <c r="BZ7">
        <f t="shared" si="2"/>
        <v>3.375270526842856E-7</v>
      </c>
      <c r="CA7">
        <f t="shared" si="2"/>
        <v>3.375270526842856E-7</v>
      </c>
      <c r="CB7">
        <f t="shared" si="2"/>
        <v>3.375270526842856E-7</v>
      </c>
      <c r="CC7">
        <f t="shared" si="2"/>
        <v>3.37527052684285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88883621255065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197935186554690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759109331173408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310416855579096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078423705521238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947571370783560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9138244639359052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910790087659539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950617990347031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043409373592364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127724484308429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173517316473993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257497940586322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353080303560351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415754179987749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43937050135236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453766158331670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520022910297784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493563207935655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5374509846275163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563207922309757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555463308617949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5098668587775667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47425456470643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472223648241280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436267562668207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419871352575774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399136611264437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37295507638535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375270526842856E-7</v>
      </c>
      <c r="AF8">
        <f t="shared" si="1"/>
        <v>3.375270526842856E-7</v>
      </c>
      <c r="AG8">
        <f t="shared" si="2"/>
        <v>3.375270526842856E-7</v>
      </c>
      <c r="AH8">
        <f t="shared" si="2"/>
        <v>3.375270526842856E-7</v>
      </c>
      <c r="AI8">
        <f t="shared" si="2"/>
        <v>3.375270526842856E-7</v>
      </c>
      <c r="AJ8">
        <f t="shared" si="2"/>
        <v>3.375270526842856E-7</v>
      </c>
      <c r="AK8">
        <f t="shared" si="2"/>
        <v>3.375270526842856E-7</v>
      </c>
      <c r="AL8">
        <f t="shared" si="2"/>
        <v>3.375270526842856E-7</v>
      </c>
      <c r="AM8">
        <f t="shared" si="2"/>
        <v>3.375270526842856E-7</v>
      </c>
      <c r="AN8">
        <f t="shared" si="2"/>
        <v>3.375270526842856E-7</v>
      </c>
      <c r="AO8">
        <f t="shared" si="2"/>
        <v>3.375270526842856E-7</v>
      </c>
      <c r="AP8">
        <f t="shared" si="2"/>
        <v>3.375270526842856E-7</v>
      </c>
      <c r="AQ8">
        <f t="shared" si="2"/>
        <v>3.375270526842856E-7</v>
      </c>
      <c r="AR8">
        <f t="shared" si="2"/>
        <v>3.375270526842856E-7</v>
      </c>
      <c r="AS8">
        <f t="shared" si="2"/>
        <v>3.375270526842856E-7</v>
      </c>
      <c r="AT8">
        <f t="shared" si="2"/>
        <v>3.375270526842856E-7</v>
      </c>
      <c r="AU8">
        <f t="shared" si="2"/>
        <v>3.375270526842856E-7</v>
      </c>
      <c r="AV8">
        <f t="shared" si="2"/>
        <v>3.375270526842856E-7</v>
      </c>
      <c r="AW8">
        <f t="shared" si="2"/>
        <v>3.375270526842856E-7</v>
      </c>
      <c r="AX8">
        <f t="shared" si="2"/>
        <v>3.375270526842856E-7</v>
      </c>
      <c r="AY8">
        <f t="shared" si="2"/>
        <v>3.375270526842856E-7</v>
      </c>
      <c r="AZ8">
        <f t="shared" si="2"/>
        <v>3.375270526842856E-7</v>
      </c>
      <c r="BA8">
        <f t="shared" si="2"/>
        <v>3.375270526842856E-7</v>
      </c>
      <c r="BB8">
        <f t="shared" si="2"/>
        <v>3.375270526842856E-7</v>
      </c>
      <c r="BC8">
        <f t="shared" si="2"/>
        <v>3.375270526842856E-7</v>
      </c>
      <c r="BD8">
        <f t="shared" si="2"/>
        <v>3.375270526842856E-7</v>
      </c>
      <c r="BE8">
        <f t="shared" si="2"/>
        <v>3.375270526842856E-7</v>
      </c>
      <c r="BF8">
        <f t="shared" si="2"/>
        <v>3.375270526842856E-7</v>
      </c>
      <c r="BG8">
        <f t="shared" si="2"/>
        <v>3.375270526842856E-7</v>
      </c>
      <c r="BH8">
        <f t="shared" si="2"/>
        <v>3.375270526842856E-7</v>
      </c>
      <c r="BI8">
        <f t="shared" si="2"/>
        <v>3.375270526842856E-7</v>
      </c>
      <c r="BJ8">
        <f t="shared" si="2"/>
        <v>3.375270526842856E-7</v>
      </c>
      <c r="BK8">
        <f t="shared" si="2"/>
        <v>3.375270526842856E-7</v>
      </c>
      <c r="BL8">
        <f t="shared" si="2"/>
        <v>3.375270526842856E-7</v>
      </c>
      <c r="BM8">
        <f t="shared" si="2"/>
        <v>3.375270526842856E-7</v>
      </c>
      <c r="BN8">
        <f t="shared" si="2"/>
        <v>3.375270526842856E-7</v>
      </c>
      <c r="BO8">
        <f t="shared" si="2"/>
        <v>3.375270526842856E-7</v>
      </c>
      <c r="BP8">
        <f t="shared" si="2"/>
        <v>3.375270526842856E-7</v>
      </c>
      <c r="BQ8">
        <f t="shared" si="2"/>
        <v>3.375270526842856E-7</v>
      </c>
      <c r="BR8">
        <f t="shared" si="2"/>
        <v>3.375270526842856E-7</v>
      </c>
      <c r="BS8">
        <f t="shared" si="2"/>
        <v>3.375270526842856E-7</v>
      </c>
      <c r="BT8">
        <f t="shared" si="2"/>
        <v>3.375270526842856E-7</v>
      </c>
      <c r="BU8">
        <f t="shared" si="2"/>
        <v>3.375270526842856E-7</v>
      </c>
      <c r="BV8">
        <f t="shared" si="2"/>
        <v>3.375270526842856E-7</v>
      </c>
      <c r="BW8">
        <f t="shared" si="2"/>
        <v>3.375270526842856E-7</v>
      </c>
      <c r="BX8">
        <f t="shared" si="2"/>
        <v>3.375270526842856E-7</v>
      </c>
      <c r="BY8">
        <f t="shared" si="2"/>
        <v>3.375270526842856E-7</v>
      </c>
      <c r="BZ8">
        <f t="shared" si="2"/>
        <v>3.375270526842856E-7</v>
      </c>
      <c r="CA8">
        <f t="shared" si="2"/>
        <v>3.375270526842856E-7</v>
      </c>
      <c r="CB8">
        <f t="shared" si="2"/>
        <v>3.375270526842856E-7</v>
      </c>
      <c r="CC8">
        <f t="shared" si="2"/>
        <v>3.37527052684285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88883621255065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197935186554690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759109331173408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310416855579096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078423705521238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947571370783560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9138244639359052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910790087659539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950617990347031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043409373592364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127724484308429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173517316473993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257497940586322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353080303560351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415754179987749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43937050135236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453766158331670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520022910297784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493563207935655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5374509846275163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563207922309757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555463308617949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5098668587775667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47425456470643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472223648241280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436267562668207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419871352575774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399136611264437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37295507638535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375270526842856E-7</v>
      </c>
      <c r="AF9">
        <f t="shared" si="1"/>
        <v>3.375270526842856E-7</v>
      </c>
      <c r="AG9">
        <f t="shared" si="2"/>
        <v>3.375270526842856E-7</v>
      </c>
      <c r="AH9">
        <f t="shared" si="2"/>
        <v>3.375270526842856E-7</v>
      </c>
      <c r="AI9">
        <f t="shared" si="2"/>
        <v>3.375270526842856E-7</v>
      </c>
      <c r="AJ9">
        <f t="shared" si="2"/>
        <v>3.375270526842856E-7</v>
      </c>
      <c r="AK9">
        <f t="shared" si="2"/>
        <v>3.375270526842856E-7</v>
      </c>
      <c r="AL9">
        <f t="shared" si="2"/>
        <v>3.375270526842856E-7</v>
      </c>
      <c r="AM9">
        <f t="shared" si="2"/>
        <v>3.375270526842856E-7</v>
      </c>
      <c r="AN9">
        <f t="shared" si="2"/>
        <v>3.375270526842856E-7</v>
      </c>
      <c r="AO9">
        <f t="shared" si="2"/>
        <v>3.375270526842856E-7</v>
      </c>
      <c r="AP9">
        <f t="shared" si="2"/>
        <v>3.375270526842856E-7</v>
      </c>
      <c r="AQ9">
        <f t="shared" si="2"/>
        <v>3.375270526842856E-7</v>
      </c>
      <c r="AR9">
        <f t="shared" si="2"/>
        <v>3.375270526842856E-7</v>
      </c>
      <c r="AS9">
        <f t="shared" si="2"/>
        <v>3.375270526842856E-7</v>
      </c>
      <c r="AT9">
        <f t="shared" si="2"/>
        <v>3.375270526842856E-7</v>
      </c>
      <c r="AU9">
        <f t="shared" si="2"/>
        <v>3.375270526842856E-7</v>
      </c>
      <c r="AV9">
        <f t="shared" si="2"/>
        <v>3.375270526842856E-7</v>
      </c>
      <c r="AW9">
        <f t="shared" si="2"/>
        <v>3.375270526842856E-7</v>
      </c>
      <c r="AX9">
        <f t="shared" si="2"/>
        <v>3.375270526842856E-7</v>
      </c>
      <c r="AY9">
        <f t="shared" si="2"/>
        <v>3.375270526842856E-7</v>
      </c>
      <c r="AZ9">
        <f t="shared" si="2"/>
        <v>3.375270526842856E-7</v>
      </c>
      <c r="BA9">
        <f t="shared" si="2"/>
        <v>3.375270526842856E-7</v>
      </c>
      <c r="BB9">
        <f t="shared" si="2"/>
        <v>3.375270526842856E-7</v>
      </c>
      <c r="BC9">
        <f t="shared" si="2"/>
        <v>3.375270526842856E-7</v>
      </c>
      <c r="BD9">
        <f t="shared" si="2"/>
        <v>3.375270526842856E-7</v>
      </c>
      <c r="BE9">
        <f t="shared" si="2"/>
        <v>3.375270526842856E-7</v>
      </c>
      <c r="BF9">
        <f t="shared" si="2"/>
        <v>3.375270526842856E-7</v>
      </c>
      <c r="BG9">
        <f t="shared" si="2"/>
        <v>3.375270526842856E-7</v>
      </c>
      <c r="BH9">
        <f t="shared" si="2"/>
        <v>3.375270526842856E-7</v>
      </c>
      <c r="BI9">
        <f t="shared" si="2"/>
        <v>3.375270526842856E-7</v>
      </c>
      <c r="BJ9">
        <f t="shared" si="2"/>
        <v>3.375270526842856E-7</v>
      </c>
      <c r="BK9">
        <f t="shared" si="2"/>
        <v>3.375270526842856E-7</v>
      </c>
      <c r="BL9">
        <f t="shared" si="2"/>
        <v>3.375270526842856E-7</v>
      </c>
      <c r="BM9">
        <f t="shared" si="2"/>
        <v>3.375270526842856E-7</v>
      </c>
      <c r="BN9">
        <f t="shared" si="2"/>
        <v>3.375270526842856E-7</v>
      </c>
      <c r="BO9">
        <f t="shared" si="2"/>
        <v>3.375270526842856E-7</v>
      </c>
      <c r="BP9">
        <f t="shared" si="2"/>
        <v>3.375270526842856E-7</v>
      </c>
      <c r="BQ9">
        <f t="shared" si="2"/>
        <v>3.375270526842856E-7</v>
      </c>
      <c r="BR9">
        <f t="shared" si="2"/>
        <v>3.375270526842856E-7</v>
      </c>
      <c r="BS9">
        <f t="shared" si="2"/>
        <v>3.375270526842856E-7</v>
      </c>
      <c r="BT9">
        <f t="shared" si="2"/>
        <v>3.375270526842856E-7</v>
      </c>
      <c r="BU9">
        <f t="shared" si="2"/>
        <v>3.375270526842856E-7</v>
      </c>
      <c r="BV9">
        <f t="shared" si="2"/>
        <v>3.375270526842856E-7</v>
      </c>
      <c r="BW9">
        <f t="shared" si="2"/>
        <v>3.375270526842856E-7</v>
      </c>
      <c r="BX9">
        <f t="shared" si="2"/>
        <v>3.375270526842856E-7</v>
      </c>
      <c r="BY9">
        <f t="shared" si="2"/>
        <v>3.375270526842856E-7</v>
      </c>
      <c r="BZ9">
        <f t="shared" si="2"/>
        <v>3.375270526842856E-7</v>
      </c>
      <c r="CA9">
        <f t="shared" si="2"/>
        <v>3.375270526842856E-7</v>
      </c>
      <c r="CB9">
        <f t="shared" si="2"/>
        <v>3.375270526842856E-7</v>
      </c>
      <c r="CC9">
        <f t="shared" si="2"/>
        <v>3.37527052684285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630704328892497E-7</v>
      </c>
      <c r="C6">
        <f>SUMIFS('Combined Fuel Prices'!H:H,'Combined Fuel Prices'!$C:$C, "Biomass",'Combined Fuel Prices'!$AL:$AL,'BFPaT-pretax-electricity'!$A6) * (SUMIFS('Tax Percentages'!C:C,'Tax Percentages'!$A:$A,"Biomass"))</f>
        <v>2.6163255764143699E-7</v>
      </c>
      <c r="D6">
        <f>SUMIFS('Combined Fuel Prices'!I:I,'Combined Fuel Prices'!$C:$C, "Biomass",'Combined Fuel Prices'!$AL:$AL,'BFPaT-pretax-electricity'!$A6) * (SUMIFS('Tax Percentages'!D:D,'Tax Percentages'!$A:$A,"Biomass"))</f>
        <v>2.3686127967672789E-7</v>
      </c>
      <c r="E6">
        <f>SUMIFS('Combined Fuel Prices'!J:J,'Combined Fuel Prices'!$C:$C, "Biomass",'Combined Fuel Prices'!$AL:$AL,'BFPaT-pretax-electricity'!$A6) * (SUMIFS('Tax Percentages'!E:E,'Tax Percentages'!$A:$A,"Biomass"))</f>
        <v>2.2279205230129264E-7</v>
      </c>
      <c r="F6">
        <f>SUMIFS('Combined Fuel Prices'!K:K,'Combined Fuel Prices'!$C:$C, "Biomass",'Combined Fuel Prices'!$AL:$AL,'BFPaT-pretax-electricity'!$A6) * (SUMIFS('Tax Percentages'!F:F,'Tax Percentages'!$A:$A,"Biomass"))</f>
        <v>2.0779022185640433E-7</v>
      </c>
      <c r="G6">
        <f>SUMIFS('Combined Fuel Prices'!L:L,'Combined Fuel Prices'!$C:$C, "Biomass",'Combined Fuel Prices'!$AL:$AL,'BFPaT-pretax-electricity'!$A6) * (SUMIFS('Tax Percentages'!G:G,'Tax Percentages'!$A:$A,"Biomass"))</f>
        <v>2.0209945345967807E-7</v>
      </c>
      <c r="H6">
        <f>SUMIFS('Combined Fuel Prices'!M:M,'Combined Fuel Prices'!$C:$C, "Biomass",'Combined Fuel Prices'!$AL:$AL,'BFPaT-pretax-electricity'!$A6) * (SUMIFS('Tax Percentages'!H:H,'Tax Percentages'!$A:$A,"Biomass"))</f>
        <v>1.9848819889412867E-7</v>
      </c>
      <c r="I6">
        <f>SUMIFS('Combined Fuel Prices'!N:N,'Combined Fuel Prices'!$C:$C, "Biomass",'Combined Fuel Prices'!$AL:$AL,'BFPaT-pretax-electricity'!$A6) * (SUMIFS('Tax Percentages'!I:I,'Tax Percentages'!$A:$A,"Biomass"))</f>
        <v>1.9706110142599051E-7</v>
      </c>
      <c r="J6">
        <f>SUMIFS('Combined Fuel Prices'!O:O,'Combined Fuel Prices'!$C:$C, "Biomass",'Combined Fuel Prices'!$AL:$AL,'BFPaT-pretax-electricity'!$A6) * (SUMIFS('Tax Percentages'!J:J,'Tax Percentages'!$A:$A,"Biomass"))</f>
        <v>1.9812501830581573E-7</v>
      </c>
      <c r="K6">
        <f>SUMIFS('Combined Fuel Prices'!P:P,'Combined Fuel Prices'!$C:$C, "Biomass",'Combined Fuel Prices'!$AL:$AL,'BFPaT-pretax-electricity'!$A6) * (SUMIFS('Tax Percentages'!K:K,'Tax Percentages'!$A:$A,"Biomass"))</f>
        <v>1.9899343188656558E-7</v>
      </c>
      <c r="L6">
        <f>SUMIFS('Combined Fuel Prices'!Q:Q,'Combined Fuel Prices'!$C:$C, "Biomass",'Combined Fuel Prices'!$AL:$AL,'BFPaT-pretax-electricity'!$A6) * (SUMIFS('Tax Percentages'!L:L,'Tax Percentages'!$A:$A,"Biomass"))</f>
        <v>2.0061961135316104E-7</v>
      </c>
      <c r="M6">
        <f>SUMIFS('Combined Fuel Prices'!R:R,'Combined Fuel Prices'!$C:$C, "Biomass",'Combined Fuel Prices'!$AL:$AL,'BFPaT-pretax-electricity'!$A6) * (SUMIFS('Tax Percentages'!M:M,'Tax Percentages'!$A:$A,"Biomass"))</f>
        <v>2.0275840331991455E-7</v>
      </c>
      <c r="N6">
        <f>SUMIFS('Combined Fuel Prices'!S:S,'Combined Fuel Prices'!$C:$C, "Biomass",'Combined Fuel Prices'!$AL:$AL,'BFPaT-pretax-electricity'!$A6) * (SUMIFS('Tax Percentages'!N:N,'Tax Percentages'!$A:$A,"Biomass"))</f>
        <v>2.0547787045645032E-7</v>
      </c>
      <c r="O6">
        <f>SUMIFS('Combined Fuel Prices'!T:T,'Combined Fuel Prices'!$C:$C, "Biomass",'Combined Fuel Prices'!$AL:$AL,'BFPaT-pretax-electricity'!$A6) * (SUMIFS('Tax Percentages'!O:O,'Tax Percentages'!$A:$A,"Biomass"))</f>
        <v>2.074297165580059E-7</v>
      </c>
      <c r="P6">
        <f>SUMIFS('Combined Fuel Prices'!U:U,'Combined Fuel Prices'!$C:$C, "Biomass",'Combined Fuel Prices'!$AL:$AL,'BFPaT-pretax-electricity'!$A6) * (SUMIFS('Tax Percentages'!P:P,'Tax Percentages'!$A:$A,"Biomass"))</f>
        <v>2.0929570382167247E-7</v>
      </c>
      <c r="Q6">
        <f>SUMIFS('Combined Fuel Prices'!V:V,'Combined Fuel Prices'!$C:$C, "Biomass",'Combined Fuel Prices'!$AL:$AL,'BFPaT-pretax-electricity'!$A6) * (SUMIFS('Tax Percentages'!Q:Q,'Tax Percentages'!$A:$A,"Biomass"))</f>
        <v>2.1055807131157029E-7</v>
      </c>
      <c r="R6">
        <f>SUMIFS('Combined Fuel Prices'!W:W,'Combined Fuel Prices'!$C:$C, "Biomass",'Combined Fuel Prices'!$AL:$AL,'BFPaT-pretax-electricity'!$A6) * (SUMIFS('Tax Percentages'!R:R,'Tax Percentages'!$A:$A,"Biomass"))</f>
        <v>2.127468577586003E-7</v>
      </c>
      <c r="S6">
        <f>SUMIFS('Combined Fuel Prices'!X:X,'Combined Fuel Prices'!$C:$C, "Biomass",'Combined Fuel Prices'!$AL:$AL,'BFPaT-pretax-electricity'!$A6) * (SUMIFS('Tax Percentages'!S:S,'Tax Percentages'!$A:$A,"Biomass"))</f>
        <v>2.1634665998700652E-7</v>
      </c>
      <c r="T6">
        <f>SUMIFS('Combined Fuel Prices'!Y:Y,'Combined Fuel Prices'!$C:$C, "Biomass",'Combined Fuel Prices'!$AL:$AL,'BFPaT-pretax-electricity'!$A6) * (SUMIFS('Tax Percentages'!T:T,'Tax Percentages'!$A:$A,"Biomass"))</f>
        <v>2.1740646161210329E-7</v>
      </c>
      <c r="U6">
        <f>SUMIFS('Combined Fuel Prices'!Z:Z,'Combined Fuel Prices'!$C:$C, "Biomass",'Combined Fuel Prices'!$AL:$AL,'BFPaT-pretax-electricity'!$A6) * (SUMIFS('Tax Percentages'!U:U,'Tax Percentages'!$A:$A,"Biomass"))</f>
        <v>2.1988262460719279E-7</v>
      </c>
      <c r="V6">
        <f>SUMIFS('Combined Fuel Prices'!AA:AA,'Combined Fuel Prices'!$C:$C, "Biomass",'Combined Fuel Prices'!$AL:$AL,'BFPaT-pretax-electricity'!$A6) * (SUMIFS('Tax Percentages'!V:V,'Tax Percentages'!$A:$A,"Biomass"))</f>
        <v>2.217921876518261E-7</v>
      </c>
      <c r="W6">
        <f>SUMIFS('Combined Fuel Prices'!AB:AB,'Combined Fuel Prices'!$C:$C, "Biomass",'Combined Fuel Prices'!$AL:$AL,'BFPaT-pretax-electricity'!$A6) * (SUMIFS('Tax Percentages'!W:W,'Tax Percentages'!$A:$A,"Biomass"))</f>
        <v>2.2212163013906289E-7</v>
      </c>
      <c r="X6">
        <f>SUMIFS('Combined Fuel Prices'!AC:AC,'Combined Fuel Prices'!$C:$C, "Biomass",'Combined Fuel Prices'!$AL:$AL,'BFPaT-pretax-electricity'!$A6) * (SUMIFS('Tax Percentages'!X:X,'Tax Percentages'!$A:$A,"Biomass"))</f>
        <v>2.2198122483507276E-7</v>
      </c>
      <c r="Y6">
        <f>SUMIFS('Combined Fuel Prices'!AD:AD,'Combined Fuel Prices'!$C:$C, "Biomass",'Combined Fuel Prices'!$AL:$AL,'BFPaT-pretax-electricity'!$A6) * (SUMIFS('Tax Percentages'!Y:Y,'Tax Percentages'!$A:$A,"Biomass"))</f>
        <v>2.2157259925670175E-7</v>
      </c>
      <c r="Z6">
        <f>SUMIFS('Combined Fuel Prices'!AE:AE,'Combined Fuel Prices'!$C:$C, "Biomass",'Combined Fuel Prices'!$AL:$AL,'BFPaT-pretax-electricity'!$A6) * (SUMIFS('Tax Percentages'!Z:Z,'Tax Percentages'!$A:$A,"Biomass"))</f>
        <v>2.2185475250085169E-7</v>
      </c>
      <c r="AA6">
        <f>SUMIFS('Combined Fuel Prices'!AF:AF,'Combined Fuel Prices'!$C:$C, "Biomass",'Combined Fuel Prices'!$AL:$AL,'BFPaT-pretax-electricity'!$A6) * (SUMIFS('Tax Percentages'!AA:AA,'Tax Percentages'!$A:$A,"Biomass"))</f>
        <v>2.2301601050298436E-7</v>
      </c>
      <c r="AB6">
        <f>SUMIFS('Combined Fuel Prices'!AG:AG,'Combined Fuel Prices'!$C:$C, "Biomass",'Combined Fuel Prices'!$AL:$AL,'BFPaT-pretax-electricity'!$A6) * (SUMIFS('Tax Percentages'!AB:AB,'Tax Percentages'!$A:$A,"Biomass"))</f>
        <v>2.2297579131244201E-7</v>
      </c>
      <c r="AC6">
        <f>SUMIFS('Combined Fuel Prices'!AH:AH,'Combined Fuel Prices'!$C:$C, "Biomass",'Combined Fuel Prices'!$AL:$AL,'BFPaT-pretax-electricity'!$A6) * (SUMIFS('Tax Percentages'!AC:AC,'Tax Percentages'!$A:$A,"Biomass"))</f>
        <v>2.2333822821008838E-7</v>
      </c>
      <c r="AD6">
        <f>SUMIFS('Combined Fuel Prices'!AI:AI,'Combined Fuel Prices'!$C:$C, "Biomass",'Combined Fuel Prices'!$AL:$AL,'BFPaT-pretax-electricity'!$A6) * (SUMIFS('Tax Percentages'!AD:AD,'Tax Percentages'!$A:$A,"Biomass"))</f>
        <v>2.2364081298271756E-7</v>
      </c>
      <c r="AE6">
        <f>SUMIFS('Combined Fuel Prices'!AJ:AJ,'Combined Fuel Prices'!$C:$C, "Biomass",'Combined Fuel Prices'!$AL:$AL,'BFPaT-pretax-electricity'!$A6) * (SUMIFS('Tax Percentages'!AE:AE,'Tax Percentages'!$A:$A,"Biomass"))</f>
        <v>2.2325218469733581E-7</v>
      </c>
      <c r="AF6">
        <f t="shared" si="2"/>
        <v>2.2325218469733581E-7</v>
      </c>
      <c r="AG6">
        <f t="shared" si="0"/>
        <v>2.2325218469733581E-7</v>
      </c>
      <c r="AH6">
        <f t="shared" si="0"/>
        <v>2.2325218469733581E-7</v>
      </c>
      <c r="AI6">
        <f t="shared" si="0"/>
        <v>2.2325218469733581E-7</v>
      </c>
      <c r="AJ6">
        <f t="shared" si="0"/>
        <v>2.2325218469733581E-7</v>
      </c>
      <c r="AK6">
        <f t="shared" si="0"/>
        <v>2.2325218469733581E-7</v>
      </c>
      <c r="AL6">
        <f t="shared" si="0"/>
        <v>2.2325218469733581E-7</v>
      </c>
      <c r="AM6">
        <f t="shared" si="0"/>
        <v>2.2325218469733581E-7</v>
      </c>
      <c r="AN6">
        <f t="shared" si="0"/>
        <v>2.2325218469733581E-7</v>
      </c>
      <c r="AO6">
        <f t="shared" si="0"/>
        <v>2.2325218469733581E-7</v>
      </c>
      <c r="AP6">
        <f t="shared" si="0"/>
        <v>2.2325218469733581E-7</v>
      </c>
      <c r="AQ6">
        <f t="shared" si="0"/>
        <v>2.2325218469733581E-7</v>
      </c>
      <c r="AR6">
        <f t="shared" si="0"/>
        <v>2.2325218469733581E-7</v>
      </c>
      <c r="AS6">
        <f t="shared" si="0"/>
        <v>2.2325218469733581E-7</v>
      </c>
      <c r="AT6">
        <f t="shared" si="0"/>
        <v>2.2325218469733581E-7</v>
      </c>
      <c r="AU6">
        <f t="shared" si="0"/>
        <v>2.2325218469733581E-7</v>
      </c>
      <c r="AV6">
        <f t="shared" si="0"/>
        <v>2.2325218469733581E-7</v>
      </c>
      <c r="AW6">
        <f t="shared" si="0"/>
        <v>2.2325218469733581E-7</v>
      </c>
      <c r="AX6">
        <f t="shared" si="0"/>
        <v>2.2325218469733581E-7</v>
      </c>
      <c r="AY6">
        <f t="shared" si="0"/>
        <v>2.2325218469733581E-7</v>
      </c>
      <c r="AZ6">
        <f t="shared" si="0"/>
        <v>2.2325218469733581E-7</v>
      </c>
      <c r="BA6">
        <f t="shared" si="0"/>
        <v>2.2325218469733581E-7</v>
      </c>
      <c r="BB6">
        <f t="shared" si="0"/>
        <v>2.2325218469733581E-7</v>
      </c>
      <c r="BC6">
        <f t="shared" si="0"/>
        <v>2.2325218469733581E-7</v>
      </c>
      <c r="BD6">
        <f t="shared" si="0"/>
        <v>2.2325218469733581E-7</v>
      </c>
      <c r="BE6">
        <f t="shared" si="0"/>
        <v>2.2325218469733581E-7</v>
      </c>
      <c r="BF6">
        <f t="shared" si="0"/>
        <v>2.2325218469733581E-7</v>
      </c>
      <c r="BG6">
        <f t="shared" si="0"/>
        <v>2.2325218469733581E-7</v>
      </c>
      <c r="BH6">
        <f t="shared" si="0"/>
        <v>2.2325218469733581E-7</v>
      </c>
      <c r="BI6">
        <f t="shared" si="0"/>
        <v>2.2325218469733581E-7</v>
      </c>
      <c r="BJ6">
        <f t="shared" si="0"/>
        <v>2.2325218469733581E-7</v>
      </c>
      <c r="BK6">
        <f t="shared" si="0"/>
        <v>2.2325218469733581E-7</v>
      </c>
      <c r="BL6">
        <f t="shared" si="0"/>
        <v>2.2325218469733581E-7</v>
      </c>
      <c r="BM6">
        <f t="shared" si="0"/>
        <v>2.2325218469733581E-7</v>
      </c>
      <c r="BN6">
        <f t="shared" si="0"/>
        <v>2.2325218469733581E-7</v>
      </c>
      <c r="BO6">
        <f t="shared" si="0"/>
        <v>2.2325218469733581E-7</v>
      </c>
      <c r="BP6">
        <f t="shared" si="0"/>
        <v>2.2325218469733581E-7</v>
      </c>
      <c r="BQ6">
        <f t="shared" si="0"/>
        <v>2.2325218469733581E-7</v>
      </c>
      <c r="BR6">
        <f t="shared" si="0"/>
        <v>2.2325218469733581E-7</v>
      </c>
      <c r="BS6">
        <f t="shared" si="0"/>
        <v>2.2325218469733581E-7</v>
      </c>
      <c r="BT6">
        <f t="shared" si="0"/>
        <v>2.2325218469733581E-7</v>
      </c>
      <c r="BU6">
        <f t="shared" si="0"/>
        <v>2.2325218469733581E-7</v>
      </c>
      <c r="BV6">
        <f t="shared" si="0"/>
        <v>2.2325218469733581E-7</v>
      </c>
      <c r="BW6">
        <f t="shared" si="0"/>
        <v>2.2325218469733581E-7</v>
      </c>
      <c r="BX6">
        <f t="shared" si="0"/>
        <v>2.2325218469733581E-7</v>
      </c>
      <c r="BY6">
        <f t="shared" si="0"/>
        <v>2.2325218469733581E-7</v>
      </c>
      <c r="BZ6">
        <f t="shared" si="0"/>
        <v>2.2325218469733581E-7</v>
      </c>
      <c r="CA6">
        <f t="shared" si="0"/>
        <v>2.2325218469733581E-7</v>
      </c>
      <c r="CB6">
        <f t="shared" si="0"/>
        <v>2.2325218469733581E-7</v>
      </c>
      <c r="CC6">
        <f t="shared" si="0"/>
        <v>2.232521846973358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630704328892497E-7</v>
      </c>
      <c r="C7">
        <f>SUMIFS('Combined Fuel Prices'!H:H,'Combined Fuel Prices'!$C:$C, "Biomass",'Combined Fuel Prices'!$AL:$AL,'BFPaT-pretax-electricity'!$A7) * (SUMIFS('Tax Percentages'!C:C,'Tax Percentages'!$A:$A,"Biomass"))</f>
        <v>2.5089276211054114E-7</v>
      </c>
      <c r="D7">
        <f>SUMIFS('Combined Fuel Prices'!I:I,'Combined Fuel Prices'!$C:$C, "Biomass",'Combined Fuel Prices'!$AL:$AL,'BFPaT-pretax-electricity'!$A7) * (SUMIFS('Tax Percentages'!D:D,'Tax Percentages'!$A:$A,"Biomass"))</f>
        <v>2.2858988586326595E-7</v>
      </c>
      <c r="E7">
        <f>SUMIFS('Combined Fuel Prices'!J:J,'Combined Fuel Prices'!$C:$C, "Biomass",'Combined Fuel Prices'!$AL:$AL,'BFPaT-pretax-electricity'!$A7) * (SUMIFS('Tax Percentages'!E:E,'Tax Percentages'!$A:$A,"Biomass"))</f>
        <v>2.1808282436997542E-7</v>
      </c>
      <c r="F7">
        <f>SUMIFS('Combined Fuel Prices'!K:K,'Combined Fuel Prices'!$C:$C, "Biomass",'Combined Fuel Prices'!$AL:$AL,'BFPaT-pretax-electricity'!$A7) * (SUMIFS('Tax Percentages'!F:F,'Tax Percentages'!$A:$A,"Biomass"))</f>
        <v>2.0518083149925007E-7</v>
      </c>
      <c r="G7">
        <f>SUMIFS('Combined Fuel Prices'!L:L,'Combined Fuel Prices'!$C:$C, "Biomass",'Combined Fuel Prices'!$AL:$AL,'BFPaT-pretax-electricity'!$A7) * (SUMIFS('Tax Percentages'!G:G,'Tax Percentages'!$A:$A,"Biomass"))</f>
        <v>2.0114769239485419E-7</v>
      </c>
      <c r="H7">
        <f>SUMIFS('Combined Fuel Prices'!M:M,'Combined Fuel Prices'!$C:$C, "Biomass",'Combined Fuel Prices'!$AL:$AL,'BFPaT-pretax-electricity'!$A7) * (SUMIFS('Tax Percentages'!H:H,'Tax Percentages'!$A:$A,"Biomass"))</f>
        <v>1.9824222599157277E-7</v>
      </c>
      <c r="I7">
        <f>SUMIFS('Combined Fuel Prices'!N:N,'Combined Fuel Prices'!$C:$C, "Biomass",'Combined Fuel Prices'!$AL:$AL,'BFPaT-pretax-electricity'!$A7) * (SUMIFS('Tax Percentages'!I:I,'Tax Percentages'!$A:$A,"Biomass"))</f>
        <v>1.9651116935515714E-7</v>
      </c>
      <c r="J7">
        <f>SUMIFS('Combined Fuel Prices'!O:O,'Combined Fuel Prices'!$C:$C, "Biomass",'Combined Fuel Prices'!$AL:$AL,'BFPaT-pretax-electricity'!$A7) * (SUMIFS('Tax Percentages'!J:J,'Tax Percentages'!$A:$A,"Biomass"))</f>
        <v>1.9704159125153927E-7</v>
      </c>
      <c r="K7">
        <f>SUMIFS('Combined Fuel Prices'!P:P,'Combined Fuel Prices'!$C:$C, "Biomass",'Combined Fuel Prices'!$AL:$AL,'BFPaT-pretax-electricity'!$A7) * (SUMIFS('Tax Percentages'!K:K,'Tax Percentages'!$A:$A,"Biomass"))</f>
        <v>1.978451504459625E-7</v>
      </c>
      <c r="L7">
        <f>SUMIFS('Combined Fuel Prices'!Q:Q,'Combined Fuel Prices'!$C:$C, "Biomass",'Combined Fuel Prices'!$AL:$AL,'BFPaT-pretax-electricity'!$A7) * (SUMIFS('Tax Percentages'!L:L,'Tax Percentages'!$A:$A,"Biomass"))</f>
        <v>1.9876377912465105E-7</v>
      </c>
      <c r="M7">
        <f>SUMIFS('Combined Fuel Prices'!R:R,'Combined Fuel Prices'!$C:$C, "Biomass",'Combined Fuel Prices'!$AL:$AL,'BFPaT-pretax-electricity'!$A7) * (SUMIFS('Tax Percentages'!M:M,'Tax Percentages'!$A:$A,"Biomass"))</f>
        <v>2.0015730173714876E-7</v>
      </c>
      <c r="N7">
        <f>SUMIFS('Combined Fuel Prices'!S:S,'Combined Fuel Prices'!$C:$C, "Biomass",'Combined Fuel Prices'!$AL:$AL,'BFPaT-pretax-electricity'!$A7) * (SUMIFS('Tax Percentages'!N:N,'Tax Percentages'!$A:$A,"Biomass"))</f>
        <v>2.0168742964171739E-7</v>
      </c>
      <c r="O7">
        <f>SUMIFS('Combined Fuel Prices'!T:T,'Combined Fuel Prices'!$C:$C, "Biomass",'Combined Fuel Prices'!$AL:$AL,'BFPaT-pretax-electricity'!$A7) * (SUMIFS('Tax Percentages'!O:O,'Tax Percentages'!$A:$A,"Biomass"))</f>
        <v>2.0323283197284643E-7</v>
      </c>
      <c r="P7">
        <f>SUMIFS('Combined Fuel Prices'!U:U,'Combined Fuel Prices'!$C:$C, "Biomass",'Combined Fuel Prices'!$AL:$AL,'BFPaT-pretax-electricity'!$A7) * (SUMIFS('Tax Percentages'!P:P,'Tax Percentages'!$A:$A,"Biomass"))</f>
        <v>2.0459551716820124E-7</v>
      </c>
      <c r="Q7">
        <f>SUMIFS('Combined Fuel Prices'!V:V,'Combined Fuel Prices'!$C:$C, "Biomass",'Combined Fuel Prices'!$AL:$AL,'BFPaT-pretax-electricity'!$A7) * (SUMIFS('Tax Percentages'!Q:Q,'Tax Percentages'!$A:$A,"Biomass"))</f>
        <v>2.0629549706255072E-7</v>
      </c>
      <c r="R7">
        <f>SUMIFS('Combined Fuel Prices'!W:W,'Combined Fuel Prices'!$C:$C, "Biomass",'Combined Fuel Prices'!$AL:$AL,'BFPaT-pretax-electricity'!$A7) * (SUMIFS('Tax Percentages'!R:R,'Tax Percentages'!$A:$A,"Biomass"))</f>
        <v>2.0764383535855973E-7</v>
      </c>
      <c r="S7">
        <f>SUMIFS('Combined Fuel Prices'!X:X,'Combined Fuel Prices'!$C:$C, "Biomass",'Combined Fuel Prices'!$AL:$AL,'BFPaT-pretax-electricity'!$A7) * (SUMIFS('Tax Percentages'!S:S,'Tax Percentages'!$A:$A,"Biomass"))</f>
        <v>2.0975408000649022E-7</v>
      </c>
      <c r="T7">
        <f>SUMIFS('Combined Fuel Prices'!Y:Y,'Combined Fuel Prices'!$C:$C, "Biomass",'Combined Fuel Prices'!$AL:$AL,'BFPaT-pretax-electricity'!$A7) * (SUMIFS('Tax Percentages'!T:T,'Tax Percentages'!$A:$A,"Biomass"))</f>
        <v>2.1100130294988274E-7</v>
      </c>
      <c r="U7">
        <f>SUMIFS('Combined Fuel Prices'!Z:Z,'Combined Fuel Prices'!$C:$C, "Biomass",'Combined Fuel Prices'!$AL:$AL,'BFPaT-pretax-electricity'!$A7) * (SUMIFS('Tax Percentages'!U:U,'Tax Percentages'!$A:$A,"Biomass"))</f>
        <v>2.1238777979083636E-7</v>
      </c>
      <c r="V7">
        <f>SUMIFS('Combined Fuel Prices'!AA:AA,'Combined Fuel Prices'!$C:$C, "Biomass",'Combined Fuel Prices'!$AL:$AL,'BFPaT-pretax-electricity'!$A7) * (SUMIFS('Tax Percentages'!V:V,'Tax Percentages'!$A:$A,"Biomass"))</f>
        <v>2.1371075651555384E-7</v>
      </c>
      <c r="W7">
        <f>SUMIFS('Combined Fuel Prices'!AB:AB,'Combined Fuel Prices'!$C:$C, "Biomass",'Combined Fuel Prices'!$AL:$AL,'BFPaT-pretax-electricity'!$A7) * (SUMIFS('Tax Percentages'!W:W,'Tax Percentages'!$A:$A,"Biomass"))</f>
        <v>2.143180566768717E-7</v>
      </c>
      <c r="X7">
        <f>SUMIFS('Combined Fuel Prices'!AC:AC,'Combined Fuel Prices'!$C:$C, "Biomass",'Combined Fuel Prices'!$AL:$AL,'BFPaT-pretax-electricity'!$A7) * (SUMIFS('Tax Percentages'!X:X,'Tax Percentages'!$A:$A,"Biomass"))</f>
        <v>2.1429954048544208E-7</v>
      </c>
      <c r="Y7">
        <f>SUMIFS('Combined Fuel Prices'!AD:AD,'Combined Fuel Prices'!$C:$C, "Biomass",'Combined Fuel Prices'!$AL:$AL,'BFPaT-pretax-electricity'!$A7) * (SUMIFS('Tax Percentages'!Y:Y,'Tax Percentages'!$A:$A,"Biomass"))</f>
        <v>2.1492824362350761E-7</v>
      </c>
      <c r="Z7">
        <f>SUMIFS('Combined Fuel Prices'!AE:AE,'Combined Fuel Prices'!$C:$C, "Biomass",'Combined Fuel Prices'!$AL:$AL,'BFPaT-pretax-electricity'!$A7) * (SUMIFS('Tax Percentages'!Z:Z,'Tax Percentages'!$A:$A,"Biomass"))</f>
        <v>2.1549972749320294E-7</v>
      </c>
      <c r="AA7">
        <f>SUMIFS('Combined Fuel Prices'!AF:AF,'Combined Fuel Prices'!$C:$C, "Biomass",'Combined Fuel Prices'!$AL:$AL,'BFPaT-pretax-electricity'!$A7) * (SUMIFS('Tax Percentages'!AA:AA,'Tax Percentages'!$A:$A,"Biomass"))</f>
        <v>2.1775128033971038E-7</v>
      </c>
      <c r="AB7">
        <f>SUMIFS('Combined Fuel Prices'!AG:AG,'Combined Fuel Prices'!$C:$C, "Biomass",'Combined Fuel Prices'!$AL:$AL,'BFPaT-pretax-electricity'!$A7) * (SUMIFS('Tax Percentages'!AB:AB,'Tax Percentages'!$A:$A,"Biomass"))</f>
        <v>2.1795910712580421E-7</v>
      </c>
      <c r="AC7">
        <f>SUMIFS('Combined Fuel Prices'!AH:AH,'Combined Fuel Prices'!$C:$C, "Biomass",'Combined Fuel Prices'!$AL:$AL,'BFPaT-pretax-electricity'!$A7) * (SUMIFS('Tax Percentages'!AC:AC,'Tax Percentages'!$A:$A,"Biomass"))</f>
        <v>2.1862258680893575E-7</v>
      </c>
      <c r="AD7">
        <f>SUMIFS('Combined Fuel Prices'!AI:AI,'Combined Fuel Prices'!$C:$C, "Biomass",'Combined Fuel Prices'!$AL:$AL,'BFPaT-pretax-electricity'!$A7) * (SUMIFS('Tax Percentages'!AD:AD,'Tax Percentages'!$A:$A,"Biomass"))</f>
        <v>2.1919741779227045E-7</v>
      </c>
      <c r="AE7">
        <f>SUMIFS('Combined Fuel Prices'!AJ:AJ,'Combined Fuel Prices'!$C:$C, "Biomass",'Combined Fuel Prices'!$AL:$AL,'BFPaT-pretax-electricity'!$A7) * (SUMIFS('Tax Percentages'!AE:AE,'Tax Percentages'!$A:$A,"Biomass"))</f>
        <v>2.1971319277433117E-7</v>
      </c>
      <c r="AF7">
        <f t="shared" si="2"/>
        <v>2.1971319277433117E-7</v>
      </c>
      <c r="AG7">
        <f t="shared" si="0"/>
        <v>2.1971319277433117E-7</v>
      </c>
      <c r="AH7">
        <f t="shared" si="0"/>
        <v>2.1971319277433117E-7</v>
      </c>
      <c r="AI7">
        <f t="shared" si="0"/>
        <v>2.1971319277433117E-7</v>
      </c>
      <c r="AJ7">
        <f t="shared" si="0"/>
        <v>2.1971319277433117E-7</v>
      </c>
      <c r="AK7">
        <f t="shared" si="0"/>
        <v>2.1971319277433117E-7</v>
      </c>
      <c r="AL7">
        <f t="shared" si="0"/>
        <v>2.1971319277433117E-7</v>
      </c>
      <c r="AM7">
        <f t="shared" si="0"/>
        <v>2.1971319277433117E-7</v>
      </c>
      <c r="AN7">
        <f t="shared" si="0"/>
        <v>2.1971319277433117E-7</v>
      </c>
      <c r="AO7">
        <f t="shared" si="0"/>
        <v>2.1971319277433117E-7</v>
      </c>
      <c r="AP7">
        <f t="shared" si="0"/>
        <v>2.1971319277433117E-7</v>
      </c>
      <c r="AQ7">
        <f t="shared" si="0"/>
        <v>2.1971319277433117E-7</v>
      </c>
      <c r="AR7">
        <f t="shared" si="0"/>
        <v>2.1971319277433117E-7</v>
      </c>
      <c r="AS7">
        <f t="shared" si="0"/>
        <v>2.1971319277433117E-7</v>
      </c>
      <c r="AT7">
        <f t="shared" si="0"/>
        <v>2.1971319277433117E-7</v>
      </c>
      <c r="AU7">
        <f t="shared" si="0"/>
        <v>2.1971319277433117E-7</v>
      </c>
      <c r="AV7">
        <f t="shared" si="0"/>
        <v>2.1971319277433117E-7</v>
      </c>
      <c r="AW7">
        <f t="shared" si="0"/>
        <v>2.1971319277433117E-7</v>
      </c>
      <c r="AX7">
        <f t="shared" si="0"/>
        <v>2.1971319277433117E-7</v>
      </c>
      <c r="AY7">
        <f t="shared" si="0"/>
        <v>2.1971319277433117E-7</v>
      </c>
      <c r="AZ7">
        <f t="shared" si="0"/>
        <v>2.1971319277433117E-7</v>
      </c>
      <c r="BA7">
        <f t="shared" si="0"/>
        <v>2.1971319277433117E-7</v>
      </c>
      <c r="BB7">
        <f t="shared" si="0"/>
        <v>2.1971319277433117E-7</v>
      </c>
      <c r="BC7">
        <f t="shared" si="0"/>
        <v>2.1971319277433117E-7</v>
      </c>
      <c r="BD7">
        <f t="shared" si="0"/>
        <v>2.1971319277433117E-7</v>
      </c>
      <c r="BE7">
        <f t="shared" si="0"/>
        <v>2.1971319277433117E-7</v>
      </c>
      <c r="BF7">
        <f t="shared" ref="AG7:CC9" si="4">BE7</f>
        <v>2.1971319277433117E-7</v>
      </c>
      <c r="BG7">
        <f t="shared" si="4"/>
        <v>2.1971319277433117E-7</v>
      </c>
      <c r="BH7">
        <f t="shared" si="4"/>
        <v>2.1971319277433117E-7</v>
      </c>
      <c r="BI7">
        <f t="shared" si="4"/>
        <v>2.1971319277433117E-7</v>
      </c>
      <c r="BJ7">
        <f t="shared" si="4"/>
        <v>2.1971319277433117E-7</v>
      </c>
      <c r="BK7">
        <f t="shared" si="4"/>
        <v>2.1971319277433117E-7</v>
      </c>
      <c r="BL7">
        <f t="shared" si="4"/>
        <v>2.1971319277433117E-7</v>
      </c>
      <c r="BM7">
        <f t="shared" si="4"/>
        <v>2.1971319277433117E-7</v>
      </c>
      <c r="BN7">
        <f t="shared" si="4"/>
        <v>2.1971319277433117E-7</v>
      </c>
      <c r="BO7">
        <f t="shared" si="4"/>
        <v>2.1971319277433117E-7</v>
      </c>
      <c r="BP7">
        <f t="shared" si="4"/>
        <v>2.1971319277433117E-7</v>
      </c>
      <c r="BQ7">
        <f t="shared" si="4"/>
        <v>2.1971319277433117E-7</v>
      </c>
      <c r="BR7">
        <f t="shared" si="4"/>
        <v>2.1971319277433117E-7</v>
      </c>
      <c r="BS7">
        <f t="shared" si="4"/>
        <v>2.1971319277433117E-7</v>
      </c>
      <c r="BT7">
        <f t="shared" si="4"/>
        <v>2.1971319277433117E-7</v>
      </c>
      <c r="BU7">
        <f t="shared" si="4"/>
        <v>2.1971319277433117E-7</v>
      </c>
      <c r="BV7">
        <f t="shared" si="4"/>
        <v>2.1971319277433117E-7</v>
      </c>
      <c r="BW7">
        <f t="shared" si="4"/>
        <v>2.1971319277433117E-7</v>
      </c>
      <c r="BX7">
        <f t="shared" si="4"/>
        <v>2.1971319277433117E-7</v>
      </c>
      <c r="BY7">
        <f t="shared" si="4"/>
        <v>2.1971319277433117E-7</v>
      </c>
      <c r="BZ7">
        <f t="shared" si="4"/>
        <v>2.1971319277433117E-7</v>
      </c>
      <c r="CA7">
        <f t="shared" si="4"/>
        <v>2.1971319277433117E-7</v>
      </c>
      <c r="CB7">
        <f t="shared" si="4"/>
        <v>2.1971319277433117E-7</v>
      </c>
      <c r="CC7">
        <f t="shared" si="4"/>
        <v>2.197131927743311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630704328892497E-7</v>
      </c>
      <c r="C8">
        <f>SUMIFS('Combined Fuel Prices'!H:H,'Combined Fuel Prices'!$C:$C, "Biomass",'Combined Fuel Prices'!$AL:$AL,'BFPaT-pretax-electricity'!$A8) * (SUMIFS('Tax Percentages'!C:C,'Tax Percentages'!$A:$A,"Biomass"))</f>
        <v>2.5089276211054114E-7</v>
      </c>
      <c r="D8">
        <f>SUMIFS('Combined Fuel Prices'!I:I,'Combined Fuel Prices'!$C:$C, "Biomass",'Combined Fuel Prices'!$AL:$AL,'BFPaT-pretax-electricity'!$A8) * (SUMIFS('Tax Percentages'!D:D,'Tax Percentages'!$A:$A,"Biomass"))</f>
        <v>2.2858988586326595E-7</v>
      </c>
      <c r="E8">
        <f>SUMIFS('Combined Fuel Prices'!J:J,'Combined Fuel Prices'!$C:$C, "Biomass",'Combined Fuel Prices'!$AL:$AL,'BFPaT-pretax-electricity'!$A8) * (SUMIFS('Tax Percentages'!E:E,'Tax Percentages'!$A:$A,"Biomass"))</f>
        <v>2.1808282436997542E-7</v>
      </c>
      <c r="F8">
        <f>SUMIFS('Combined Fuel Prices'!K:K,'Combined Fuel Prices'!$C:$C, "Biomass",'Combined Fuel Prices'!$AL:$AL,'BFPaT-pretax-electricity'!$A8) * (SUMIFS('Tax Percentages'!F:F,'Tax Percentages'!$A:$A,"Biomass"))</f>
        <v>2.0518083149925007E-7</v>
      </c>
      <c r="G8">
        <f>SUMIFS('Combined Fuel Prices'!L:L,'Combined Fuel Prices'!$C:$C, "Biomass",'Combined Fuel Prices'!$AL:$AL,'BFPaT-pretax-electricity'!$A8) * (SUMIFS('Tax Percentages'!G:G,'Tax Percentages'!$A:$A,"Biomass"))</f>
        <v>2.0114769239485419E-7</v>
      </c>
      <c r="H8">
        <f>SUMIFS('Combined Fuel Prices'!M:M,'Combined Fuel Prices'!$C:$C, "Biomass",'Combined Fuel Prices'!$AL:$AL,'BFPaT-pretax-electricity'!$A8) * (SUMIFS('Tax Percentages'!H:H,'Tax Percentages'!$A:$A,"Biomass"))</f>
        <v>1.9824222599157277E-7</v>
      </c>
      <c r="I8">
        <f>SUMIFS('Combined Fuel Prices'!N:N,'Combined Fuel Prices'!$C:$C, "Biomass",'Combined Fuel Prices'!$AL:$AL,'BFPaT-pretax-electricity'!$A8) * (SUMIFS('Tax Percentages'!I:I,'Tax Percentages'!$A:$A,"Biomass"))</f>
        <v>1.9651116935515714E-7</v>
      </c>
      <c r="J8">
        <f>SUMIFS('Combined Fuel Prices'!O:O,'Combined Fuel Prices'!$C:$C, "Biomass",'Combined Fuel Prices'!$AL:$AL,'BFPaT-pretax-electricity'!$A8) * (SUMIFS('Tax Percentages'!J:J,'Tax Percentages'!$A:$A,"Biomass"))</f>
        <v>1.9704159125153927E-7</v>
      </c>
      <c r="K8">
        <f>SUMIFS('Combined Fuel Prices'!P:P,'Combined Fuel Prices'!$C:$C, "Biomass",'Combined Fuel Prices'!$AL:$AL,'BFPaT-pretax-electricity'!$A8) * (SUMIFS('Tax Percentages'!K:K,'Tax Percentages'!$A:$A,"Biomass"))</f>
        <v>1.978451504459625E-7</v>
      </c>
      <c r="L8">
        <f>SUMIFS('Combined Fuel Prices'!Q:Q,'Combined Fuel Prices'!$C:$C, "Biomass",'Combined Fuel Prices'!$AL:$AL,'BFPaT-pretax-electricity'!$A8) * (SUMIFS('Tax Percentages'!L:L,'Tax Percentages'!$A:$A,"Biomass"))</f>
        <v>1.9876377912465105E-7</v>
      </c>
      <c r="M8">
        <f>SUMIFS('Combined Fuel Prices'!R:R,'Combined Fuel Prices'!$C:$C, "Biomass",'Combined Fuel Prices'!$AL:$AL,'BFPaT-pretax-electricity'!$A8) * (SUMIFS('Tax Percentages'!M:M,'Tax Percentages'!$A:$A,"Biomass"))</f>
        <v>2.0015730173714876E-7</v>
      </c>
      <c r="N8">
        <f>SUMIFS('Combined Fuel Prices'!S:S,'Combined Fuel Prices'!$C:$C, "Biomass",'Combined Fuel Prices'!$AL:$AL,'BFPaT-pretax-electricity'!$A8) * (SUMIFS('Tax Percentages'!N:N,'Tax Percentages'!$A:$A,"Biomass"))</f>
        <v>2.0168742964171739E-7</v>
      </c>
      <c r="O8">
        <f>SUMIFS('Combined Fuel Prices'!T:T,'Combined Fuel Prices'!$C:$C, "Biomass",'Combined Fuel Prices'!$AL:$AL,'BFPaT-pretax-electricity'!$A8) * (SUMIFS('Tax Percentages'!O:O,'Tax Percentages'!$A:$A,"Biomass"))</f>
        <v>2.0323283197284643E-7</v>
      </c>
      <c r="P8">
        <f>SUMIFS('Combined Fuel Prices'!U:U,'Combined Fuel Prices'!$C:$C, "Biomass",'Combined Fuel Prices'!$AL:$AL,'BFPaT-pretax-electricity'!$A8) * (SUMIFS('Tax Percentages'!P:P,'Tax Percentages'!$A:$A,"Biomass"))</f>
        <v>2.0459551716820124E-7</v>
      </c>
      <c r="Q8">
        <f>SUMIFS('Combined Fuel Prices'!V:V,'Combined Fuel Prices'!$C:$C, "Biomass",'Combined Fuel Prices'!$AL:$AL,'BFPaT-pretax-electricity'!$A8) * (SUMIFS('Tax Percentages'!Q:Q,'Tax Percentages'!$A:$A,"Biomass"))</f>
        <v>2.0629549706255072E-7</v>
      </c>
      <c r="R8">
        <f>SUMIFS('Combined Fuel Prices'!W:W,'Combined Fuel Prices'!$C:$C, "Biomass",'Combined Fuel Prices'!$AL:$AL,'BFPaT-pretax-electricity'!$A8) * (SUMIFS('Tax Percentages'!R:R,'Tax Percentages'!$A:$A,"Biomass"))</f>
        <v>2.0764383535855973E-7</v>
      </c>
      <c r="S8">
        <f>SUMIFS('Combined Fuel Prices'!X:X,'Combined Fuel Prices'!$C:$C, "Biomass",'Combined Fuel Prices'!$AL:$AL,'BFPaT-pretax-electricity'!$A8) * (SUMIFS('Tax Percentages'!S:S,'Tax Percentages'!$A:$A,"Biomass"))</f>
        <v>2.0975408000649022E-7</v>
      </c>
      <c r="T8">
        <f>SUMIFS('Combined Fuel Prices'!Y:Y,'Combined Fuel Prices'!$C:$C, "Biomass",'Combined Fuel Prices'!$AL:$AL,'BFPaT-pretax-electricity'!$A8) * (SUMIFS('Tax Percentages'!T:T,'Tax Percentages'!$A:$A,"Biomass"))</f>
        <v>2.1100130294988274E-7</v>
      </c>
      <c r="U8">
        <f>SUMIFS('Combined Fuel Prices'!Z:Z,'Combined Fuel Prices'!$C:$C, "Biomass",'Combined Fuel Prices'!$AL:$AL,'BFPaT-pretax-electricity'!$A8) * (SUMIFS('Tax Percentages'!U:U,'Tax Percentages'!$A:$A,"Biomass"))</f>
        <v>2.1238777979083636E-7</v>
      </c>
      <c r="V8">
        <f>SUMIFS('Combined Fuel Prices'!AA:AA,'Combined Fuel Prices'!$C:$C, "Biomass",'Combined Fuel Prices'!$AL:$AL,'BFPaT-pretax-electricity'!$A8) * (SUMIFS('Tax Percentages'!V:V,'Tax Percentages'!$A:$A,"Biomass"))</f>
        <v>2.1371075651555384E-7</v>
      </c>
      <c r="W8">
        <f>SUMIFS('Combined Fuel Prices'!AB:AB,'Combined Fuel Prices'!$C:$C, "Biomass",'Combined Fuel Prices'!$AL:$AL,'BFPaT-pretax-electricity'!$A8) * (SUMIFS('Tax Percentages'!W:W,'Tax Percentages'!$A:$A,"Biomass"))</f>
        <v>2.143180566768717E-7</v>
      </c>
      <c r="X8">
        <f>SUMIFS('Combined Fuel Prices'!AC:AC,'Combined Fuel Prices'!$C:$C, "Biomass",'Combined Fuel Prices'!$AL:$AL,'BFPaT-pretax-electricity'!$A8) * (SUMIFS('Tax Percentages'!X:X,'Tax Percentages'!$A:$A,"Biomass"))</f>
        <v>2.1429954048544208E-7</v>
      </c>
      <c r="Y8">
        <f>SUMIFS('Combined Fuel Prices'!AD:AD,'Combined Fuel Prices'!$C:$C, "Biomass",'Combined Fuel Prices'!$AL:$AL,'BFPaT-pretax-electricity'!$A8) * (SUMIFS('Tax Percentages'!Y:Y,'Tax Percentages'!$A:$A,"Biomass"))</f>
        <v>2.1492824362350761E-7</v>
      </c>
      <c r="Z8">
        <f>SUMIFS('Combined Fuel Prices'!AE:AE,'Combined Fuel Prices'!$C:$C, "Biomass",'Combined Fuel Prices'!$AL:$AL,'BFPaT-pretax-electricity'!$A8) * (SUMIFS('Tax Percentages'!Z:Z,'Tax Percentages'!$A:$A,"Biomass"))</f>
        <v>2.1549972749320294E-7</v>
      </c>
      <c r="AA8">
        <f>SUMIFS('Combined Fuel Prices'!AF:AF,'Combined Fuel Prices'!$C:$C, "Biomass",'Combined Fuel Prices'!$AL:$AL,'BFPaT-pretax-electricity'!$A8) * (SUMIFS('Tax Percentages'!AA:AA,'Tax Percentages'!$A:$A,"Biomass"))</f>
        <v>2.1775128033971038E-7</v>
      </c>
      <c r="AB8">
        <f>SUMIFS('Combined Fuel Prices'!AG:AG,'Combined Fuel Prices'!$C:$C, "Biomass",'Combined Fuel Prices'!$AL:$AL,'BFPaT-pretax-electricity'!$A8) * (SUMIFS('Tax Percentages'!AB:AB,'Tax Percentages'!$A:$A,"Biomass"))</f>
        <v>2.1795910712580421E-7</v>
      </c>
      <c r="AC8">
        <f>SUMIFS('Combined Fuel Prices'!AH:AH,'Combined Fuel Prices'!$C:$C, "Biomass",'Combined Fuel Prices'!$AL:$AL,'BFPaT-pretax-electricity'!$A8) * (SUMIFS('Tax Percentages'!AC:AC,'Tax Percentages'!$A:$A,"Biomass"))</f>
        <v>2.1862258680893575E-7</v>
      </c>
      <c r="AD8">
        <f>SUMIFS('Combined Fuel Prices'!AI:AI,'Combined Fuel Prices'!$C:$C, "Biomass",'Combined Fuel Prices'!$AL:$AL,'BFPaT-pretax-electricity'!$A8) * (SUMIFS('Tax Percentages'!AD:AD,'Tax Percentages'!$A:$A,"Biomass"))</f>
        <v>2.1919741779227045E-7</v>
      </c>
      <c r="AE8">
        <f>SUMIFS('Combined Fuel Prices'!AJ:AJ,'Combined Fuel Prices'!$C:$C, "Biomass",'Combined Fuel Prices'!$AL:$AL,'BFPaT-pretax-electricity'!$A8) * (SUMIFS('Tax Percentages'!AE:AE,'Tax Percentages'!$A:$A,"Biomass"))</f>
        <v>2.1971319277433117E-7</v>
      </c>
      <c r="AF8">
        <f t="shared" si="2"/>
        <v>2.1971319277433117E-7</v>
      </c>
      <c r="AG8">
        <f t="shared" si="4"/>
        <v>2.1971319277433117E-7</v>
      </c>
      <c r="AH8">
        <f t="shared" si="4"/>
        <v>2.1971319277433117E-7</v>
      </c>
      <c r="AI8">
        <f t="shared" si="4"/>
        <v>2.1971319277433117E-7</v>
      </c>
      <c r="AJ8">
        <f t="shared" si="4"/>
        <v>2.1971319277433117E-7</v>
      </c>
      <c r="AK8">
        <f t="shared" si="4"/>
        <v>2.1971319277433117E-7</v>
      </c>
      <c r="AL8">
        <f t="shared" si="4"/>
        <v>2.1971319277433117E-7</v>
      </c>
      <c r="AM8">
        <f t="shared" si="4"/>
        <v>2.1971319277433117E-7</v>
      </c>
      <c r="AN8">
        <f t="shared" si="4"/>
        <v>2.1971319277433117E-7</v>
      </c>
      <c r="AO8">
        <f t="shared" si="4"/>
        <v>2.1971319277433117E-7</v>
      </c>
      <c r="AP8">
        <f t="shared" si="4"/>
        <v>2.1971319277433117E-7</v>
      </c>
      <c r="AQ8">
        <f t="shared" si="4"/>
        <v>2.1971319277433117E-7</v>
      </c>
      <c r="AR8">
        <f t="shared" si="4"/>
        <v>2.1971319277433117E-7</v>
      </c>
      <c r="AS8">
        <f t="shared" si="4"/>
        <v>2.1971319277433117E-7</v>
      </c>
      <c r="AT8">
        <f t="shared" si="4"/>
        <v>2.1971319277433117E-7</v>
      </c>
      <c r="AU8">
        <f t="shared" si="4"/>
        <v>2.1971319277433117E-7</v>
      </c>
      <c r="AV8">
        <f t="shared" si="4"/>
        <v>2.1971319277433117E-7</v>
      </c>
      <c r="AW8">
        <f t="shared" si="4"/>
        <v>2.1971319277433117E-7</v>
      </c>
      <c r="AX8">
        <f t="shared" si="4"/>
        <v>2.1971319277433117E-7</v>
      </c>
      <c r="AY8">
        <f t="shared" si="4"/>
        <v>2.1971319277433117E-7</v>
      </c>
      <c r="AZ8">
        <f t="shared" si="4"/>
        <v>2.1971319277433117E-7</v>
      </c>
      <c r="BA8">
        <f t="shared" si="4"/>
        <v>2.1971319277433117E-7</v>
      </c>
      <c r="BB8">
        <f t="shared" si="4"/>
        <v>2.1971319277433117E-7</v>
      </c>
      <c r="BC8">
        <f t="shared" si="4"/>
        <v>2.1971319277433117E-7</v>
      </c>
      <c r="BD8">
        <f t="shared" si="4"/>
        <v>2.1971319277433117E-7</v>
      </c>
      <c r="BE8">
        <f t="shared" si="4"/>
        <v>2.1971319277433117E-7</v>
      </c>
      <c r="BF8">
        <f t="shared" si="4"/>
        <v>2.1971319277433117E-7</v>
      </c>
      <c r="BG8">
        <f t="shared" si="4"/>
        <v>2.1971319277433117E-7</v>
      </c>
      <c r="BH8">
        <f t="shared" si="4"/>
        <v>2.1971319277433117E-7</v>
      </c>
      <c r="BI8">
        <f t="shared" si="4"/>
        <v>2.1971319277433117E-7</v>
      </c>
      <c r="BJ8">
        <f t="shared" si="4"/>
        <v>2.1971319277433117E-7</v>
      </c>
      <c r="BK8">
        <f t="shared" si="4"/>
        <v>2.1971319277433117E-7</v>
      </c>
      <c r="BL8">
        <f t="shared" si="4"/>
        <v>2.1971319277433117E-7</v>
      </c>
      <c r="BM8">
        <f t="shared" si="4"/>
        <v>2.1971319277433117E-7</v>
      </c>
      <c r="BN8">
        <f t="shared" si="4"/>
        <v>2.1971319277433117E-7</v>
      </c>
      <c r="BO8">
        <f t="shared" si="4"/>
        <v>2.1971319277433117E-7</v>
      </c>
      <c r="BP8">
        <f t="shared" si="4"/>
        <v>2.1971319277433117E-7</v>
      </c>
      <c r="BQ8">
        <f t="shared" si="4"/>
        <v>2.1971319277433117E-7</v>
      </c>
      <c r="BR8">
        <f t="shared" si="4"/>
        <v>2.1971319277433117E-7</v>
      </c>
      <c r="BS8">
        <f t="shared" si="4"/>
        <v>2.1971319277433117E-7</v>
      </c>
      <c r="BT8">
        <f t="shared" si="4"/>
        <v>2.1971319277433117E-7</v>
      </c>
      <c r="BU8">
        <f t="shared" si="4"/>
        <v>2.1971319277433117E-7</v>
      </c>
      <c r="BV8">
        <f t="shared" si="4"/>
        <v>2.1971319277433117E-7</v>
      </c>
      <c r="BW8">
        <f t="shared" si="4"/>
        <v>2.1971319277433117E-7</v>
      </c>
      <c r="BX8">
        <f t="shared" si="4"/>
        <v>2.1971319277433117E-7</v>
      </c>
      <c r="BY8">
        <f t="shared" si="4"/>
        <v>2.1971319277433117E-7</v>
      </c>
      <c r="BZ8">
        <f t="shared" si="4"/>
        <v>2.1971319277433117E-7</v>
      </c>
      <c r="CA8">
        <f t="shared" si="4"/>
        <v>2.1971319277433117E-7</v>
      </c>
      <c r="CB8">
        <f t="shared" si="4"/>
        <v>2.1971319277433117E-7</v>
      </c>
      <c r="CC8">
        <f t="shared" si="4"/>
        <v>2.197131927743311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630704328892497E-7</v>
      </c>
      <c r="C9">
        <f>SUMIFS('Combined Fuel Prices'!H:H,'Combined Fuel Prices'!$C:$C, "Biomass",'Combined Fuel Prices'!$AL:$AL,'BFPaT-pretax-electricity'!$A9) * (SUMIFS('Tax Percentages'!C:C,'Tax Percentages'!$A:$A,"Biomass"))</f>
        <v>2.5089276211054114E-7</v>
      </c>
      <c r="D9">
        <f>SUMIFS('Combined Fuel Prices'!I:I,'Combined Fuel Prices'!$C:$C, "Biomass",'Combined Fuel Prices'!$AL:$AL,'BFPaT-pretax-electricity'!$A9) * (SUMIFS('Tax Percentages'!D:D,'Tax Percentages'!$A:$A,"Biomass"))</f>
        <v>2.2858988586326595E-7</v>
      </c>
      <c r="E9">
        <f>SUMIFS('Combined Fuel Prices'!J:J,'Combined Fuel Prices'!$C:$C, "Biomass",'Combined Fuel Prices'!$AL:$AL,'BFPaT-pretax-electricity'!$A9) * (SUMIFS('Tax Percentages'!E:E,'Tax Percentages'!$A:$A,"Biomass"))</f>
        <v>2.1808282436997542E-7</v>
      </c>
      <c r="F9">
        <f>SUMIFS('Combined Fuel Prices'!K:K,'Combined Fuel Prices'!$C:$C, "Biomass",'Combined Fuel Prices'!$AL:$AL,'BFPaT-pretax-electricity'!$A9) * (SUMIFS('Tax Percentages'!F:F,'Tax Percentages'!$A:$A,"Biomass"))</f>
        <v>2.0518083149925007E-7</v>
      </c>
      <c r="G9">
        <f>SUMIFS('Combined Fuel Prices'!L:L,'Combined Fuel Prices'!$C:$C, "Biomass",'Combined Fuel Prices'!$AL:$AL,'BFPaT-pretax-electricity'!$A9) * (SUMIFS('Tax Percentages'!G:G,'Tax Percentages'!$A:$A,"Biomass"))</f>
        <v>2.0114769239485419E-7</v>
      </c>
      <c r="H9">
        <f>SUMIFS('Combined Fuel Prices'!M:M,'Combined Fuel Prices'!$C:$C, "Biomass",'Combined Fuel Prices'!$AL:$AL,'BFPaT-pretax-electricity'!$A9) * (SUMIFS('Tax Percentages'!H:H,'Tax Percentages'!$A:$A,"Biomass"))</f>
        <v>1.9824222599157277E-7</v>
      </c>
      <c r="I9">
        <f>SUMIFS('Combined Fuel Prices'!N:N,'Combined Fuel Prices'!$C:$C, "Biomass",'Combined Fuel Prices'!$AL:$AL,'BFPaT-pretax-electricity'!$A9) * (SUMIFS('Tax Percentages'!I:I,'Tax Percentages'!$A:$A,"Biomass"))</f>
        <v>1.9651116935515714E-7</v>
      </c>
      <c r="J9">
        <f>SUMIFS('Combined Fuel Prices'!O:O,'Combined Fuel Prices'!$C:$C, "Biomass",'Combined Fuel Prices'!$AL:$AL,'BFPaT-pretax-electricity'!$A9) * (SUMIFS('Tax Percentages'!J:J,'Tax Percentages'!$A:$A,"Biomass"))</f>
        <v>1.9704159125153927E-7</v>
      </c>
      <c r="K9">
        <f>SUMIFS('Combined Fuel Prices'!P:P,'Combined Fuel Prices'!$C:$C, "Biomass",'Combined Fuel Prices'!$AL:$AL,'BFPaT-pretax-electricity'!$A9) * (SUMIFS('Tax Percentages'!K:K,'Tax Percentages'!$A:$A,"Biomass"))</f>
        <v>1.978451504459625E-7</v>
      </c>
      <c r="L9">
        <f>SUMIFS('Combined Fuel Prices'!Q:Q,'Combined Fuel Prices'!$C:$C, "Biomass",'Combined Fuel Prices'!$AL:$AL,'BFPaT-pretax-electricity'!$A9) * (SUMIFS('Tax Percentages'!L:L,'Tax Percentages'!$A:$A,"Biomass"))</f>
        <v>1.9876377912465105E-7</v>
      </c>
      <c r="M9">
        <f>SUMIFS('Combined Fuel Prices'!R:R,'Combined Fuel Prices'!$C:$C, "Biomass",'Combined Fuel Prices'!$AL:$AL,'BFPaT-pretax-electricity'!$A9) * (SUMIFS('Tax Percentages'!M:M,'Tax Percentages'!$A:$A,"Biomass"))</f>
        <v>2.0015730173714876E-7</v>
      </c>
      <c r="N9">
        <f>SUMIFS('Combined Fuel Prices'!S:S,'Combined Fuel Prices'!$C:$C, "Biomass",'Combined Fuel Prices'!$AL:$AL,'BFPaT-pretax-electricity'!$A9) * (SUMIFS('Tax Percentages'!N:N,'Tax Percentages'!$A:$A,"Biomass"))</f>
        <v>2.0168742964171739E-7</v>
      </c>
      <c r="O9">
        <f>SUMIFS('Combined Fuel Prices'!T:T,'Combined Fuel Prices'!$C:$C, "Biomass",'Combined Fuel Prices'!$AL:$AL,'BFPaT-pretax-electricity'!$A9) * (SUMIFS('Tax Percentages'!O:O,'Tax Percentages'!$A:$A,"Biomass"))</f>
        <v>2.0323283197284643E-7</v>
      </c>
      <c r="P9">
        <f>SUMIFS('Combined Fuel Prices'!U:U,'Combined Fuel Prices'!$C:$C, "Biomass",'Combined Fuel Prices'!$AL:$AL,'BFPaT-pretax-electricity'!$A9) * (SUMIFS('Tax Percentages'!P:P,'Tax Percentages'!$A:$A,"Biomass"))</f>
        <v>2.0459551716820124E-7</v>
      </c>
      <c r="Q9">
        <f>SUMIFS('Combined Fuel Prices'!V:V,'Combined Fuel Prices'!$C:$C, "Biomass",'Combined Fuel Prices'!$AL:$AL,'BFPaT-pretax-electricity'!$A9) * (SUMIFS('Tax Percentages'!Q:Q,'Tax Percentages'!$A:$A,"Biomass"))</f>
        <v>2.0629549706255072E-7</v>
      </c>
      <c r="R9">
        <f>SUMIFS('Combined Fuel Prices'!W:W,'Combined Fuel Prices'!$C:$C, "Biomass",'Combined Fuel Prices'!$AL:$AL,'BFPaT-pretax-electricity'!$A9) * (SUMIFS('Tax Percentages'!R:R,'Tax Percentages'!$A:$A,"Biomass"))</f>
        <v>2.0764383535855973E-7</v>
      </c>
      <c r="S9">
        <f>SUMIFS('Combined Fuel Prices'!X:X,'Combined Fuel Prices'!$C:$C, "Biomass",'Combined Fuel Prices'!$AL:$AL,'BFPaT-pretax-electricity'!$A9) * (SUMIFS('Tax Percentages'!S:S,'Tax Percentages'!$A:$A,"Biomass"))</f>
        <v>2.0975408000649022E-7</v>
      </c>
      <c r="T9">
        <f>SUMIFS('Combined Fuel Prices'!Y:Y,'Combined Fuel Prices'!$C:$C, "Biomass",'Combined Fuel Prices'!$AL:$AL,'BFPaT-pretax-electricity'!$A9) * (SUMIFS('Tax Percentages'!T:T,'Tax Percentages'!$A:$A,"Biomass"))</f>
        <v>2.1100130294988274E-7</v>
      </c>
      <c r="U9">
        <f>SUMIFS('Combined Fuel Prices'!Z:Z,'Combined Fuel Prices'!$C:$C, "Biomass",'Combined Fuel Prices'!$AL:$AL,'BFPaT-pretax-electricity'!$A9) * (SUMIFS('Tax Percentages'!U:U,'Tax Percentages'!$A:$A,"Biomass"))</f>
        <v>2.1238777979083636E-7</v>
      </c>
      <c r="V9">
        <f>SUMIFS('Combined Fuel Prices'!AA:AA,'Combined Fuel Prices'!$C:$C, "Biomass",'Combined Fuel Prices'!$AL:$AL,'BFPaT-pretax-electricity'!$A9) * (SUMIFS('Tax Percentages'!V:V,'Tax Percentages'!$A:$A,"Biomass"))</f>
        <v>2.1371075651555384E-7</v>
      </c>
      <c r="W9">
        <f>SUMIFS('Combined Fuel Prices'!AB:AB,'Combined Fuel Prices'!$C:$C, "Biomass",'Combined Fuel Prices'!$AL:$AL,'BFPaT-pretax-electricity'!$A9) * (SUMIFS('Tax Percentages'!W:W,'Tax Percentages'!$A:$A,"Biomass"))</f>
        <v>2.143180566768717E-7</v>
      </c>
      <c r="X9">
        <f>SUMIFS('Combined Fuel Prices'!AC:AC,'Combined Fuel Prices'!$C:$C, "Biomass",'Combined Fuel Prices'!$AL:$AL,'BFPaT-pretax-electricity'!$A9) * (SUMIFS('Tax Percentages'!X:X,'Tax Percentages'!$A:$A,"Biomass"))</f>
        <v>2.1429954048544208E-7</v>
      </c>
      <c r="Y9">
        <f>SUMIFS('Combined Fuel Prices'!AD:AD,'Combined Fuel Prices'!$C:$C, "Biomass",'Combined Fuel Prices'!$AL:$AL,'BFPaT-pretax-electricity'!$A9) * (SUMIFS('Tax Percentages'!Y:Y,'Tax Percentages'!$A:$A,"Biomass"))</f>
        <v>2.1492824362350761E-7</v>
      </c>
      <c r="Z9">
        <f>SUMIFS('Combined Fuel Prices'!AE:AE,'Combined Fuel Prices'!$C:$C, "Biomass",'Combined Fuel Prices'!$AL:$AL,'BFPaT-pretax-electricity'!$A9) * (SUMIFS('Tax Percentages'!Z:Z,'Tax Percentages'!$A:$A,"Biomass"))</f>
        <v>2.1549972749320294E-7</v>
      </c>
      <c r="AA9">
        <f>SUMIFS('Combined Fuel Prices'!AF:AF,'Combined Fuel Prices'!$C:$C, "Biomass",'Combined Fuel Prices'!$AL:$AL,'BFPaT-pretax-electricity'!$A9) * (SUMIFS('Tax Percentages'!AA:AA,'Tax Percentages'!$A:$A,"Biomass"))</f>
        <v>2.1775128033971038E-7</v>
      </c>
      <c r="AB9">
        <f>SUMIFS('Combined Fuel Prices'!AG:AG,'Combined Fuel Prices'!$C:$C, "Biomass",'Combined Fuel Prices'!$AL:$AL,'BFPaT-pretax-electricity'!$A9) * (SUMIFS('Tax Percentages'!AB:AB,'Tax Percentages'!$A:$A,"Biomass"))</f>
        <v>2.1795910712580421E-7</v>
      </c>
      <c r="AC9">
        <f>SUMIFS('Combined Fuel Prices'!AH:AH,'Combined Fuel Prices'!$C:$C, "Biomass",'Combined Fuel Prices'!$AL:$AL,'BFPaT-pretax-electricity'!$A9) * (SUMIFS('Tax Percentages'!AC:AC,'Tax Percentages'!$A:$A,"Biomass"))</f>
        <v>2.1862258680893575E-7</v>
      </c>
      <c r="AD9">
        <f>SUMIFS('Combined Fuel Prices'!AI:AI,'Combined Fuel Prices'!$C:$C, "Biomass",'Combined Fuel Prices'!$AL:$AL,'BFPaT-pretax-electricity'!$A9) * (SUMIFS('Tax Percentages'!AD:AD,'Tax Percentages'!$A:$A,"Biomass"))</f>
        <v>2.1919741779227045E-7</v>
      </c>
      <c r="AE9">
        <f>SUMIFS('Combined Fuel Prices'!AJ:AJ,'Combined Fuel Prices'!$C:$C, "Biomass",'Combined Fuel Prices'!$AL:$AL,'BFPaT-pretax-electricity'!$A9) * (SUMIFS('Tax Percentages'!AE:AE,'Tax Percentages'!$A:$A,"Biomass"))</f>
        <v>2.1971319277433117E-7</v>
      </c>
      <c r="AF9">
        <f t="shared" si="2"/>
        <v>2.1971319277433117E-7</v>
      </c>
      <c r="AG9">
        <f t="shared" si="4"/>
        <v>2.1971319277433117E-7</v>
      </c>
      <c r="AH9">
        <f t="shared" si="4"/>
        <v>2.1971319277433117E-7</v>
      </c>
      <c r="AI9">
        <f t="shared" si="4"/>
        <v>2.1971319277433117E-7</v>
      </c>
      <c r="AJ9">
        <f t="shared" si="4"/>
        <v>2.1971319277433117E-7</v>
      </c>
      <c r="AK9">
        <f t="shared" si="4"/>
        <v>2.1971319277433117E-7</v>
      </c>
      <c r="AL9">
        <f t="shared" si="4"/>
        <v>2.1971319277433117E-7</v>
      </c>
      <c r="AM9">
        <f t="shared" si="4"/>
        <v>2.1971319277433117E-7</v>
      </c>
      <c r="AN9">
        <f t="shared" si="4"/>
        <v>2.1971319277433117E-7</v>
      </c>
      <c r="AO9">
        <f t="shared" si="4"/>
        <v>2.1971319277433117E-7</v>
      </c>
      <c r="AP9">
        <f t="shared" si="4"/>
        <v>2.1971319277433117E-7</v>
      </c>
      <c r="AQ9">
        <f t="shared" si="4"/>
        <v>2.1971319277433117E-7</v>
      </c>
      <c r="AR9">
        <f t="shared" si="4"/>
        <v>2.1971319277433117E-7</v>
      </c>
      <c r="AS9">
        <f t="shared" si="4"/>
        <v>2.1971319277433117E-7</v>
      </c>
      <c r="AT9">
        <f t="shared" si="4"/>
        <v>2.1971319277433117E-7</v>
      </c>
      <c r="AU9">
        <f t="shared" si="4"/>
        <v>2.1971319277433117E-7</v>
      </c>
      <c r="AV9">
        <f t="shared" si="4"/>
        <v>2.1971319277433117E-7</v>
      </c>
      <c r="AW9">
        <f t="shared" si="4"/>
        <v>2.1971319277433117E-7</v>
      </c>
      <c r="AX9">
        <f t="shared" si="4"/>
        <v>2.1971319277433117E-7</v>
      </c>
      <c r="AY9">
        <f t="shared" si="4"/>
        <v>2.1971319277433117E-7</v>
      </c>
      <c r="AZ9">
        <f t="shared" si="4"/>
        <v>2.1971319277433117E-7</v>
      </c>
      <c r="BA9">
        <f t="shared" si="4"/>
        <v>2.1971319277433117E-7</v>
      </c>
      <c r="BB9">
        <f t="shared" si="4"/>
        <v>2.1971319277433117E-7</v>
      </c>
      <c r="BC9">
        <f t="shared" si="4"/>
        <v>2.1971319277433117E-7</v>
      </c>
      <c r="BD9">
        <f t="shared" si="4"/>
        <v>2.1971319277433117E-7</v>
      </c>
      <c r="BE9">
        <f t="shared" si="4"/>
        <v>2.1971319277433117E-7</v>
      </c>
      <c r="BF9">
        <f t="shared" si="4"/>
        <v>2.1971319277433117E-7</v>
      </c>
      <c r="BG9">
        <f t="shared" si="4"/>
        <v>2.1971319277433117E-7</v>
      </c>
      <c r="BH9">
        <f t="shared" si="4"/>
        <v>2.1971319277433117E-7</v>
      </c>
      <c r="BI9">
        <f t="shared" si="4"/>
        <v>2.1971319277433117E-7</v>
      </c>
      <c r="BJ9">
        <f t="shared" si="4"/>
        <v>2.1971319277433117E-7</v>
      </c>
      <c r="BK9">
        <f t="shared" si="4"/>
        <v>2.1971319277433117E-7</v>
      </c>
      <c r="BL9">
        <f t="shared" si="4"/>
        <v>2.1971319277433117E-7</v>
      </c>
      <c r="BM9">
        <f t="shared" si="4"/>
        <v>2.1971319277433117E-7</v>
      </c>
      <c r="BN9">
        <f t="shared" si="4"/>
        <v>2.1971319277433117E-7</v>
      </c>
      <c r="BO9">
        <f t="shared" si="4"/>
        <v>2.1971319277433117E-7</v>
      </c>
      <c r="BP9">
        <f t="shared" si="4"/>
        <v>2.1971319277433117E-7</v>
      </c>
      <c r="BQ9">
        <f t="shared" si="4"/>
        <v>2.1971319277433117E-7</v>
      </c>
      <c r="BR9">
        <f t="shared" si="4"/>
        <v>2.1971319277433117E-7</v>
      </c>
      <c r="BS9">
        <f t="shared" si="4"/>
        <v>2.1971319277433117E-7</v>
      </c>
      <c r="BT9">
        <f t="shared" si="4"/>
        <v>2.1971319277433117E-7</v>
      </c>
      <c r="BU9">
        <f t="shared" si="4"/>
        <v>2.1971319277433117E-7</v>
      </c>
      <c r="BV9">
        <f t="shared" si="4"/>
        <v>2.1971319277433117E-7</v>
      </c>
      <c r="BW9">
        <f t="shared" si="4"/>
        <v>2.1971319277433117E-7</v>
      </c>
      <c r="BX9">
        <f t="shared" si="4"/>
        <v>2.1971319277433117E-7</v>
      </c>
      <c r="BY9">
        <f t="shared" si="4"/>
        <v>2.1971319277433117E-7</v>
      </c>
      <c r="BZ9">
        <f t="shared" si="4"/>
        <v>2.1971319277433117E-7</v>
      </c>
      <c r="CA9">
        <f t="shared" si="4"/>
        <v>2.1971319277433117E-7</v>
      </c>
      <c r="CB9">
        <f t="shared" si="4"/>
        <v>2.1971319277433117E-7</v>
      </c>
      <c r="CC9">
        <f t="shared" si="4"/>
        <v>2.197131927743311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171996735265644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256357267573548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4.139139788132021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4.070917520806508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021587673071599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984835055239200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95428243623517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926445604905618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898843632602699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873024908460840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8422022873540096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816674920529763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790033891464407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765546602837793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741039322041063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727768883899982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703284821384378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681258385534660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662946994305916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640764567220605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617434967587526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596378758938188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574671083968399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565190624758064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547078375650192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501129200504433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486249440162809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466294817182223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451160404040754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4348989423740012E-6</v>
      </c>
      <c r="AF2">
        <f>AE2</f>
        <v>3.4348989423740012E-6</v>
      </c>
      <c r="AG2">
        <f t="shared" ref="AG2:CC7" si="0">AF2</f>
        <v>3.4348989423740012E-6</v>
      </c>
      <c r="AH2">
        <f t="shared" si="0"/>
        <v>3.4348989423740012E-6</v>
      </c>
      <c r="AI2">
        <f t="shared" si="0"/>
        <v>3.4348989423740012E-6</v>
      </c>
      <c r="AJ2">
        <f t="shared" si="0"/>
        <v>3.4348989423740012E-6</v>
      </c>
      <c r="AK2">
        <f t="shared" si="0"/>
        <v>3.4348989423740012E-6</v>
      </c>
      <c r="AL2">
        <f t="shared" si="0"/>
        <v>3.4348989423740012E-6</v>
      </c>
      <c r="AM2">
        <f t="shared" si="0"/>
        <v>3.4348989423740012E-6</v>
      </c>
      <c r="AN2">
        <f t="shared" si="0"/>
        <v>3.4348989423740012E-6</v>
      </c>
      <c r="AO2">
        <f t="shared" si="0"/>
        <v>3.4348989423740012E-6</v>
      </c>
      <c r="AP2">
        <f t="shared" si="0"/>
        <v>3.4348989423740012E-6</v>
      </c>
      <c r="AQ2">
        <f t="shared" si="0"/>
        <v>3.4348989423740012E-6</v>
      </c>
      <c r="AR2">
        <f t="shared" si="0"/>
        <v>3.4348989423740012E-6</v>
      </c>
      <c r="AS2">
        <f t="shared" si="0"/>
        <v>3.4348989423740012E-6</v>
      </c>
      <c r="AT2">
        <f t="shared" si="0"/>
        <v>3.4348989423740012E-6</v>
      </c>
      <c r="AU2">
        <f t="shared" si="0"/>
        <v>3.4348989423740012E-6</v>
      </c>
      <c r="AV2">
        <f t="shared" si="0"/>
        <v>3.4348989423740012E-6</v>
      </c>
      <c r="AW2">
        <f t="shared" si="0"/>
        <v>3.4348989423740012E-6</v>
      </c>
      <c r="AX2">
        <f t="shared" si="0"/>
        <v>3.4348989423740012E-6</v>
      </c>
      <c r="AY2">
        <f t="shared" si="0"/>
        <v>3.4348989423740012E-6</v>
      </c>
      <c r="AZ2">
        <f t="shared" si="0"/>
        <v>3.4348989423740012E-6</v>
      </c>
      <c r="BA2">
        <f t="shared" si="0"/>
        <v>3.4348989423740012E-6</v>
      </c>
      <c r="BB2">
        <f t="shared" si="0"/>
        <v>3.4348989423740012E-6</v>
      </c>
      <c r="BC2">
        <f t="shared" si="0"/>
        <v>3.4348989423740012E-6</v>
      </c>
      <c r="BD2">
        <f t="shared" si="0"/>
        <v>3.4348989423740012E-6</v>
      </c>
      <c r="BE2">
        <f t="shared" si="0"/>
        <v>3.4348989423740012E-6</v>
      </c>
      <c r="BF2">
        <f t="shared" si="0"/>
        <v>3.4348989423740012E-6</v>
      </c>
      <c r="BG2">
        <f t="shared" si="0"/>
        <v>3.4348989423740012E-6</v>
      </c>
      <c r="BH2">
        <f t="shared" si="0"/>
        <v>3.4348989423740012E-6</v>
      </c>
      <c r="BI2">
        <f t="shared" si="0"/>
        <v>3.4348989423740012E-6</v>
      </c>
      <c r="BJ2">
        <f t="shared" si="0"/>
        <v>3.4348989423740012E-6</v>
      </c>
      <c r="BK2">
        <f t="shared" si="0"/>
        <v>3.4348989423740012E-6</v>
      </c>
      <c r="BL2">
        <f t="shared" si="0"/>
        <v>3.4348989423740012E-6</v>
      </c>
      <c r="BM2">
        <f t="shared" si="0"/>
        <v>3.4348989423740012E-6</v>
      </c>
      <c r="BN2">
        <f t="shared" si="0"/>
        <v>3.4348989423740012E-6</v>
      </c>
      <c r="BO2">
        <f t="shared" si="0"/>
        <v>3.4348989423740012E-6</v>
      </c>
      <c r="BP2">
        <f t="shared" si="0"/>
        <v>3.4348989423740012E-6</v>
      </c>
      <c r="BQ2">
        <f t="shared" si="0"/>
        <v>3.4348989423740012E-6</v>
      </c>
      <c r="BR2">
        <f t="shared" si="0"/>
        <v>3.4348989423740012E-6</v>
      </c>
      <c r="BS2">
        <f t="shared" si="0"/>
        <v>3.4348989423740012E-6</v>
      </c>
      <c r="BT2">
        <f t="shared" si="0"/>
        <v>3.4348989423740012E-6</v>
      </c>
      <c r="BU2">
        <f t="shared" si="0"/>
        <v>3.4348989423740012E-6</v>
      </c>
      <c r="BV2">
        <f t="shared" si="0"/>
        <v>3.4348989423740012E-6</v>
      </c>
      <c r="BW2">
        <f t="shared" si="0"/>
        <v>3.4348989423740012E-6</v>
      </c>
      <c r="BX2">
        <f t="shared" si="0"/>
        <v>3.4348989423740012E-6</v>
      </c>
      <c r="BY2">
        <f t="shared" si="0"/>
        <v>3.4348989423740012E-6</v>
      </c>
      <c r="BZ2">
        <f t="shared" si="0"/>
        <v>3.4348989423740012E-6</v>
      </c>
      <c r="CA2">
        <f t="shared" si="0"/>
        <v>3.4348989423740012E-6</v>
      </c>
      <c r="CB2">
        <f t="shared" si="0"/>
        <v>3.4348989423740012E-6</v>
      </c>
      <c r="CC2">
        <f t="shared" si="0"/>
        <v>3.434898942374001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171996735265644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256450629433970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132220984429046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4.071336758350256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025653352907905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989396220495278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957394139587825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927169152509835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899561454883164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873738769905962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842909997091431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817378549979941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790732608462575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766240652365630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741728703815603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728455820258313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703967245930613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681937040866369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663621985580159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64143490223730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618101572111715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597041483319658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575330087183760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565847601931489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547732015180424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501774372728877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48689187041244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466933440438993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451796110761075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4355319099865859E-6</v>
      </c>
      <c r="AF3">
        <f t="shared" ref="AF3:AU9" si="1">AE3</f>
        <v>3.4355319099865859E-6</v>
      </c>
      <c r="AG3">
        <f t="shared" si="1"/>
        <v>3.4355319099865859E-6</v>
      </c>
      <c r="AH3">
        <f t="shared" si="1"/>
        <v>3.4355319099865859E-6</v>
      </c>
      <c r="AI3">
        <f t="shared" si="1"/>
        <v>3.4355319099865859E-6</v>
      </c>
      <c r="AJ3">
        <f t="shared" si="1"/>
        <v>3.4355319099865859E-6</v>
      </c>
      <c r="AK3">
        <f t="shared" si="1"/>
        <v>3.4355319099865859E-6</v>
      </c>
      <c r="AL3">
        <f t="shared" si="1"/>
        <v>3.4355319099865859E-6</v>
      </c>
      <c r="AM3">
        <f t="shared" si="1"/>
        <v>3.4355319099865859E-6</v>
      </c>
      <c r="AN3">
        <f t="shared" si="1"/>
        <v>3.4355319099865859E-6</v>
      </c>
      <c r="AO3">
        <f t="shared" si="1"/>
        <v>3.4355319099865859E-6</v>
      </c>
      <c r="AP3">
        <f t="shared" si="1"/>
        <v>3.4355319099865859E-6</v>
      </c>
      <c r="AQ3">
        <f t="shared" si="1"/>
        <v>3.4355319099865859E-6</v>
      </c>
      <c r="AR3">
        <f t="shared" si="1"/>
        <v>3.4355319099865859E-6</v>
      </c>
      <c r="AS3">
        <f t="shared" si="1"/>
        <v>3.4355319099865859E-6</v>
      </c>
      <c r="AT3">
        <f t="shared" si="1"/>
        <v>3.4355319099865859E-6</v>
      </c>
      <c r="AU3">
        <f t="shared" si="1"/>
        <v>3.4355319099865859E-6</v>
      </c>
      <c r="AV3">
        <f t="shared" si="0"/>
        <v>3.4355319099865859E-6</v>
      </c>
      <c r="AW3">
        <f t="shared" si="0"/>
        <v>3.4355319099865859E-6</v>
      </c>
      <c r="AX3">
        <f t="shared" si="0"/>
        <v>3.4355319099865859E-6</v>
      </c>
      <c r="AY3">
        <f t="shared" si="0"/>
        <v>3.4355319099865859E-6</v>
      </c>
      <c r="AZ3">
        <f t="shared" si="0"/>
        <v>3.4355319099865859E-6</v>
      </c>
      <c r="BA3">
        <f t="shared" si="0"/>
        <v>3.4355319099865859E-6</v>
      </c>
      <c r="BB3">
        <f t="shared" si="0"/>
        <v>3.4355319099865859E-6</v>
      </c>
      <c r="BC3">
        <f t="shared" si="0"/>
        <v>3.4355319099865859E-6</v>
      </c>
      <c r="BD3">
        <f t="shared" si="0"/>
        <v>3.4355319099865859E-6</v>
      </c>
      <c r="BE3">
        <f t="shared" si="0"/>
        <v>3.4355319099865859E-6</v>
      </c>
      <c r="BF3">
        <f t="shared" si="0"/>
        <v>3.4355319099865859E-6</v>
      </c>
      <c r="BG3">
        <f t="shared" si="0"/>
        <v>3.4355319099865859E-6</v>
      </c>
      <c r="BH3">
        <f t="shared" si="0"/>
        <v>3.4355319099865859E-6</v>
      </c>
      <c r="BI3">
        <f t="shared" si="0"/>
        <v>3.4355319099865859E-6</v>
      </c>
      <c r="BJ3">
        <f t="shared" si="0"/>
        <v>3.4355319099865859E-6</v>
      </c>
      <c r="BK3">
        <f t="shared" si="0"/>
        <v>3.4355319099865859E-6</v>
      </c>
      <c r="BL3">
        <f t="shared" si="0"/>
        <v>3.4355319099865859E-6</v>
      </c>
      <c r="BM3">
        <f t="shared" si="0"/>
        <v>3.4355319099865859E-6</v>
      </c>
      <c r="BN3">
        <f t="shared" si="0"/>
        <v>3.4355319099865859E-6</v>
      </c>
      <c r="BO3">
        <f t="shared" si="0"/>
        <v>3.4355319099865859E-6</v>
      </c>
      <c r="BP3">
        <f t="shared" si="0"/>
        <v>3.4355319099865859E-6</v>
      </c>
      <c r="BQ3">
        <f t="shared" si="0"/>
        <v>3.4355319099865859E-6</v>
      </c>
      <c r="BR3">
        <f t="shared" si="0"/>
        <v>3.4355319099865859E-6</v>
      </c>
      <c r="BS3">
        <f t="shared" si="0"/>
        <v>3.4355319099865859E-6</v>
      </c>
      <c r="BT3">
        <f t="shared" si="0"/>
        <v>3.4355319099865859E-6</v>
      </c>
      <c r="BU3">
        <f t="shared" si="0"/>
        <v>3.4355319099865859E-6</v>
      </c>
      <c r="BV3">
        <f t="shared" si="0"/>
        <v>3.4355319099865859E-6</v>
      </c>
      <c r="BW3">
        <f t="shared" si="0"/>
        <v>3.4355319099865859E-6</v>
      </c>
      <c r="BX3">
        <f t="shared" si="0"/>
        <v>3.4355319099865859E-6</v>
      </c>
      <c r="BY3">
        <f t="shared" si="0"/>
        <v>3.4355319099865859E-6</v>
      </c>
      <c r="BZ3">
        <f t="shared" si="0"/>
        <v>3.4355319099865859E-6</v>
      </c>
      <c r="CA3">
        <f t="shared" si="0"/>
        <v>3.4355319099865859E-6</v>
      </c>
      <c r="CB3">
        <f t="shared" si="0"/>
        <v>3.4355319099865859E-6</v>
      </c>
      <c r="CC3">
        <f t="shared" si="0"/>
        <v>3.435531909986585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171996735265644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256450629433970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132220984429046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4.071336758350256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025653352907905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989396220495278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957394139587825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927169152509835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899561454883164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873738769905962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842909997091431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817378549979941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790732608462575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766240652365630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741728703815603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728455820258313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703967245930613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681937040866369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663621985580159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64143490223730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618101572111715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597041483319658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575330087183760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565847601931489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547732015180424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501774372728877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48689187041244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466933440438993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451796110761075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4355319099865859E-6</v>
      </c>
      <c r="AF4">
        <f t="shared" si="1"/>
        <v>3.4355319099865859E-6</v>
      </c>
      <c r="AG4">
        <f t="shared" si="0"/>
        <v>3.4355319099865859E-6</v>
      </c>
      <c r="AH4">
        <f t="shared" si="0"/>
        <v>3.4355319099865859E-6</v>
      </c>
      <c r="AI4">
        <f t="shared" si="0"/>
        <v>3.4355319099865859E-6</v>
      </c>
      <c r="AJ4">
        <f t="shared" si="0"/>
        <v>3.4355319099865859E-6</v>
      </c>
      <c r="AK4">
        <f t="shared" si="0"/>
        <v>3.4355319099865859E-6</v>
      </c>
      <c r="AL4">
        <f t="shared" si="0"/>
        <v>3.4355319099865859E-6</v>
      </c>
      <c r="AM4">
        <f t="shared" si="0"/>
        <v>3.4355319099865859E-6</v>
      </c>
      <c r="AN4">
        <f t="shared" si="0"/>
        <v>3.4355319099865859E-6</v>
      </c>
      <c r="AO4">
        <f t="shared" si="0"/>
        <v>3.4355319099865859E-6</v>
      </c>
      <c r="AP4">
        <f t="shared" si="0"/>
        <v>3.4355319099865859E-6</v>
      </c>
      <c r="AQ4">
        <f t="shared" si="0"/>
        <v>3.4355319099865859E-6</v>
      </c>
      <c r="AR4">
        <f t="shared" si="0"/>
        <v>3.4355319099865859E-6</v>
      </c>
      <c r="AS4">
        <f t="shared" si="0"/>
        <v>3.4355319099865859E-6</v>
      </c>
      <c r="AT4">
        <f t="shared" si="0"/>
        <v>3.4355319099865859E-6</v>
      </c>
      <c r="AU4">
        <f t="shared" si="0"/>
        <v>3.4355319099865859E-6</v>
      </c>
      <c r="AV4">
        <f t="shared" si="0"/>
        <v>3.4355319099865859E-6</v>
      </c>
      <c r="AW4">
        <f t="shared" si="0"/>
        <v>3.4355319099865859E-6</v>
      </c>
      <c r="AX4">
        <f t="shared" si="0"/>
        <v>3.4355319099865859E-6</v>
      </c>
      <c r="AY4">
        <f t="shared" si="0"/>
        <v>3.4355319099865859E-6</v>
      </c>
      <c r="AZ4">
        <f t="shared" si="0"/>
        <v>3.4355319099865859E-6</v>
      </c>
      <c r="BA4">
        <f t="shared" si="0"/>
        <v>3.4355319099865859E-6</v>
      </c>
      <c r="BB4">
        <f t="shared" si="0"/>
        <v>3.4355319099865859E-6</v>
      </c>
      <c r="BC4">
        <f t="shared" si="0"/>
        <v>3.4355319099865859E-6</v>
      </c>
      <c r="BD4">
        <f t="shared" si="0"/>
        <v>3.4355319099865859E-6</v>
      </c>
      <c r="BE4">
        <f t="shared" si="0"/>
        <v>3.4355319099865859E-6</v>
      </c>
      <c r="BF4">
        <f t="shared" si="0"/>
        <v>3.4355319099865859E-6</v>
      </c>
      <c r="BG4">
        <f t="shared" si="0"/>
        <v>3.4355319099865859E-6</v>
      </c>
      <c r="BH4">
        <f t="shared" si="0"/>
        <v>3.4355319099865859E-6</v>
      </c>
      <c r="BI4">
        <f t="shared" si="0"/>
        <v>3.4355319099865859E-6</v>
      </c>
      <c r="BJ4">
        <f t="shared" si="0"/>
        <v>3.4355319099865859E-6</v>
      </c>
      <c r="BK4">
        <f t="shared" si="0"/>
        <v>3.4355319099865859E-6</v>
      </c>
      <c r="BL4">
        <f t="shared" si="0"/>
        <v>3.4355319099865859E-6</v>
      </c>
      <c r="BM4">
        <f t="shared" si="0"/>
        <v>3.4355319099865859E-6</v>
      </c>
      <c r="BN4">
        <f t="shared" si="0"/>
        <v>3.4355319099865859E-6</v>
      </c>
      <c r="BO4">
        <f t="shared" si="0"/>
        <v>3.4355319099865859E-6</v>
      </c>
      <c r="BP4">
        <f t="shared" si="0"/>
        <v>3.4355319099865859E-6</v>
      </c>
      <c r="BQ4">
        <f t="shared" si="0"/>
        <v>3.4355319099865859E-6</v>
      </c>
      <c r="BR4">
        <f t="shared" si="0"/>
        <v>3.4355319099865859E-6</v>
      </c>
      <c r="BS4">
        <f t="shared" si="0"/>
        <v>3.4355319099865859E-6</v>
      </c>
      <c r="BT4">
        <f t="shared" si="0"/>
        <v>3.4355319099865859E-6</v>
      </c>
      <c r="BU4">
        <f t="shared" si="0"/>
        <v>3.4355319099865859E-6</v>
      </c>
      <c r="BV4">
        <f t="shared" si="0"/>
        <v>3.4355319099865859E-6</v>
      </c>
      <c r="BW4">
        <f t="shared" si="0"/>
        <v>3.4355319099865859E-6</v>
      </c>
      <c r="BX4">
        <f t="shared" si="0"/>
        <v>3.4355319099865859E-6</v>
      </c>
      <c r="BY4">
        <f t="shared" si="0"/>
        <v>3.4355319099865859E-6</v>
      </c>
      <c r="BZ4">
        <f t="shared" si="0"/>
        <v>3.4355319099865859E-6</v>
      </c>
      <c r="CA4">
        <f t="shared" si="0"/>
        <v>3.4355319099865859E-6</v>
      </c>
      <c r="CB4">
        <f t="shared" si="0"/>
        <v>3.4355319099865859E-6</v>
      </c>
      <c r="CC4">
        <f t="shared" si="0"/>
        <v>3.435531909986585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171996735265644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256450629433970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132220984429046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4.071336758350256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025653352907905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989396220495278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957394139587825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927169152509835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899561454883164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873738769905962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842909997091431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817378549979941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790732608462575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766240652365630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741728703815603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728455820258313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703967245930613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681937040866369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663621985580159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64143490223730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618101572111715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597041483319658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575330087183760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565847601931489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547732015180424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501774372728877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48689187041244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466933440438993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451796110761075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4355319099865859E-6</v>
      </c>
      <c r="AF5">
        <f t="shared" si="1"/>
        <v>3.4355319099865859E-6</v>
      </c>
      <c r="AG5">
        <f t="shared" si="0"/>
        <v>3.4355319099865859E-6</v>
      </c>
      <c r="AH5">
        <f t="shared" si="0"/>
        <v>3.4355319099865859E-6</v>
      </c>
      <c r="AI5">
        <f t="shared" si="0"/>
        <v>3.4355319099865859E-6</v>
      </c>
      <c r="AJ5">
        <f t="shared" si="0"/>
        <v>3.4355319099865859E-6</v>
      </c>
      <c r="AK5">
        <f t="shared" si="0"/>
        <v>3.4355319099865859E-6</v>
      </c>
      <c r="AL5">
        <f t="shared" si="0"/>
        <v>3.4355319099865859E-6</v>
      </c>
      <c r="AM5">
        <f t="shared" si="0"/>
        <v>3.4355319099865859E-6</v>
      </c>
      <c r="AN5">
        <f t="shared" si="0"/>
        <v>3.4355319099865859E-6</v>
      </c>
      <c r="AO5">
        <f t="shared" si="0"/>
        <v>3.4355319099865859E-6</v>
      </c>
      <c r="AP5">
        <f t="shared" si="0"/>
        <v>3.4355319099865859E-6</v>
      </c>
      <c r="AQ5">
        <f t="shared" si="0"/>
        <v>3.4355319099865859E-6</v>
      </c>
      <c r="AR5">
        <f t="shared" si="0"/>
        <v>3.4355319099865859E-6</v>
      </c>
      <c r="AS5">
        <f t="shared" si="0"/>
        <v>3.4355319099865859E-6</v>
      </c>
      <c r="AT5">
        <f t="shared" si="0"/>
        <v>3.4355319099865859E-6</v>
      </c>
      <c r="AU5">
        <f t="shared" si="0"/>
        <v>3.4355319099865859E-6</v>
      </c>
      <c r="AV5">
        <f t="shared" si="0"/>
        <v>3.4355319099865859E-6</v>
      </c>
      <c r="AW5">
        <f t="shared" si="0"/>
        <v>3.4355319099865859E-6</v>
      </c>
      <c r="AX5">
        <f t="shared" si="0"/>
        <v>3.4355319099865859E-6</v>
      </c>
      <c r="AY5">
        <f t="shared" si="0"/>
        <v>3.4355319099865859E-6</v>
      </c>
      <c r="AZ5">
        <f t="shared" si="0"/>
        <v>3.4355319099865859E-6</v>
      </c>
      <c r="BA5">
        <f t="shared" si="0"/>
        <v>3.4355319099865859E-6</v>
      </c>
      <c r="BB5">
        <f t="shared" si="0"/>
        <v>3.4355319099865859E-6</v>
      </c>
      <c r="BC5">
        <f t="shared" si="0"/>
        <v>3.4355319099865859E-6</v>
      </c>
      <c r="BD5">
        <f t="shared" si="0"/>
        <v>3.4355319099865859E-6</v>
      </c>
      <c r="BE5">
        <f t="shared" si="0"/>
        <v>3.4355319099865859E-6</v>
      </c>
      <c r="BF5">
        <f t="shared" si="0"/>
        <v>3.4355319099865859E-6</v>
      </c>
      <c r="BG5">
        <f t="shared" si="0"/>
        <v>3.4355319099865859E-6</v>
      </c>
      <c r="BH5">
        <f t="shared" si="0"/>
        <v>3.4355319099865859E-6</v>
      </c>
      <c r="BI5">
        <f t="shared" si="0"/>
        <v>3.4355319099865859E-6</v>
      </c>
      <c r="BJ5">
        <f t="shared" si="0"/>
        <v>3.4355319099865859E-6</v>
      </c>
      <c r="BK5">
        <f t="shared" si="0"/>
        <v>3.4355319099865859E-6</v>
      </c>
      <c r="BL5">
        <f t="shared" si="0"/>
        <v>3.4355319099865859E-6</v>
      </c>
      <c r="BM5">
        <f t="shared" si="0"/>
        <v>3.4355319099865859E-6</v>
      </c>
      <c r="BN5">
        <f t="shared" si="0"/>
        <v>3.4355319099865859E-6</v>
      </c>
      <c r="BO5">
        <f t="shared" si="0"/>
        <v>3.4355319099865859E-6</v>
      </c>
      <c r="BP5">
        <f t="shared" si="0"/>
        <v>3.4355319099865859E-6</v>
      </c>
      <c r="BQ5">
        <f t="shared" si="0"/>
        <v>3.4355319099865859E-6</v>
      </c>
      <c r="BR5">
        <f t="shared" si="0"/>
        <v>3.4355319099865859E-6</v>
      </c>
      <c r="BS5">
        <f t="shared" si="0"/>
        <v>3.4355319099865859E-6</v>
      </c>
      <c r="BT5">
        <f t="shared" si="0"/>
        <v>3.4355319099865859E-6</v>
      </c>
      <c r="BU5">
        <f t="shared" si="0"/>
        <v>3.4355319099865859E-6</v>
      </c>
      <c r="BV5">
        <f t="shared" si="0"/>
        <v>3.4355319099865859E-6</v>
      </c>
      <c r="BW5">
        <f t="shared" si="0"/>
        <v>3.4355319099865859E-6</v>
      </c>
      <c r="BX5">
        <f t="shared" si="0"/>
        <v>3.4355319099865859E-6</v>
      </c>
      <c r="BY5">
        <f t="shared" si="0"/>
        <v>3.4355319099865859E-6</v>
      </c>
      <c r="BZ5">
        <f t="shared" si="0"/>
        <v>3.4355319099865859E-6</v>
      </c>
      <c r="CA5">
        <f t="shared" si="0"/>
        <v>3.4355319099865859E-6</v>
      </c>
      <c r="CB5">
        <f t="shared" si="0"/>
        <v>3.4355319099865859E-6</v>
      </c>
      <c r="CC5">
        <f t="shared" si="0"/>
        <v>3.435531909986585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171996735265644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256450629433970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132220984429046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4.071336758350256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025653352907905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989396220495278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957394139587825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927169152509835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899561454883164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873738769905962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842909997091431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817378549979941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790732608462575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766240652365630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741728703815603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728455820258313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703967245930613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681937040866369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663621985580159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64143490223730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618101572111715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597041483319658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575330087183760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565847601931489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547732015180424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501774372728877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48689187041244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466933440438993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451796110761075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4355319099865859E-6</v>
      </c>
      <c r="AF6">
        <f t="shared" si="1"/>
        <v>3.4355319099865859E-6</v>
      </c>
      <c r="AG6">
        <f t="shared" si="0"/>
        <v>3.4355319099865859E-6</v>
      </c>
      <c r="AH6">
        <f t="shared" si="0"/>
        <v>3.4355319099865859E-6</v>
      </c>
      <c r="AI6">
        <f t="shared" si="0"/>
        <v>3.4355319099865859E-6</v>
      </c>
      <c r="AJ6">
        <f t="shared" si="0"/>
        <v>3.4355319099865859E-6</v>
      </c>
      <c r="AK6">
        <f t="shared" si="0"/>
        <v>3.4355319099865859E-6</v>
      </c>
      <c r="AL6">
        <f t="shared" si="0"/>
        <v>3.4355319099865859E-6</v>
      </c>
      <c r="AM6">
        <f t="shared" si="0"/>
        <v>3.4355319099865859E-6</v>
      </c>
      <c r="AN6">
        <f t="shared" si="0"/>
        <v>3.4355319099865859E-6</v>
      </c>
      <c r="AO6">
        <f t="shared" si="0"/>
        <v>3.4355319099865859E-6</v>
      </c>
      <c r="AP6">
        <f t="shared" si="0"/>
        <v>3.4355319099865859E-6</v>
      </c>
      <c r="AQ6">
        <f t="shared" si="0"/>
        <v>3.4355319099865859E-6</v>
      </c>
      <c r="AR6">
        <f t="shared" si="0"/>
        <v>3.4355319099865859E-6</v>
      </c>
      <c r="AS6">
        <f t="shared" si="0"/>
        <v>3.4355319099865859E-6</v>
      </c>
      <c r="AT6">
        <f t="shared" si="0"/>
        <v>3.4355319099865859E-6</v>
      </c>
      <c r="AU6">
        <f t="shared" si="0"/>
        <v>3.4355319099865859E-6</v>
      </c>
      <c r="AV6">
        <f t="shared" si="0"/>
        <v>3.4355319099865859E-6</v>
      </c>
      <c r="AW6">
        <f t="shared" si="0"/>
        <v>3.4355319099865859E-6</v>
      </c>
      <c r="AX6">
        <f t="shared" si="0"/>
        <v>3.4355319099865859E-6</v>
      </c>
      <c r="AY6">
        <f t="shared" si="0"/>
        <v>3.4355319099865859E-6</v>
      </c>
      <c r="AZ6">
        <f t="shared" si="0"/>
        <v>3.4355319099865859E-6</v>
      </c>
      <c r="BA6">
        <f t="shared" si="0"/>
        <v>3.4355319099865859E-6</v>
      </c>
      <c r="BB6">
        <f t="shared" si="0"/>
        <v>3.4355319099865859E-6</v>
      </c>
      <c r="BC6">
        <f t="shared" si="0"/>
        <v>3.4355319099865859E-6</v>
      </c>
      <c r="BD6">
        <f t="shared" si="0"/>
        <v>3.4355319099865859E-6</v>
      </c>
      <c r="BE6">
        <f t="shared" si="0"/>
        <v>3.4355319099865859E-6</v>
      </c>
      <c r="BF6">
        <f t="shared" si="0"/>
        <v>3.4355319099865859E-6</v>
      </c>
      <c r="BG6">
        <f t="shared" si="0"/>
        <v>3.4355319099865859E-6</v>
      </c>
      <c r="BH6">
        <f t="shared" si="0"/>
        <v>3.4355319099865859E-6</v>
      </c>
      <c r="BI6">
        <f t="shared" si="0"/>
        <v>3.4355319099865859E-6</v>
      </c>
      <c r="BJ6">
        <f t="shared" si="0"/>
        <v>3.4355319099865859E-6</v>
      </c>
      <c r="BK6">
        <f t="shared" si="0"/>
        <v>3.4355319099865859E-6</v>
      </c>
      <c r="BL6">
        <f t="shared" si="0"/>
        <v>3.4355319099865859E-6</v>
      </c>
      <c r="BM6">
        <f t="shared" si="0"/>
        <v>3.4355319099865859E-6</v>
      </c>
      <c r="BN6">
        <f t="shared" si="0"/>
        <v>3.4355319099865859E-6</v>
      </c>
      <c r="BO6">
        <f t="shared" si="0"/>
        <v>3.4355319099865859E-6</v>
      </c>
      <c r="BP6">
        <f t="shared" si="0"/>
        <v>3.4355319099865859E-6</v>
      </c>
      <c r="BQ6">
        <f t="shared" si="0"/>
        <v>3.4355319099865859E-6</v>
      </c>
      <c r="BR6">
        <f t="shared" si="0"/>
        <v>3.4355319099865859E-6</v>
      </c>
      <c r="BS6">
        <f t="shared" si="0"/>
        <v>3.4355319099865859E-6</v>
      </c>
      <c r="BT6">
        <f t="shared" si="0"/>
        <v>3.4355319099865859E-6</v>
      </c>
      <c r="BU6">
        <f t="shared" si="0"/>
        <v>3.4355319099865859E-6</v>
      </c>
      <c r="BV6">
        <f t="shared" si="0"/>
        <v>3.4355319099865859E-6</v>
      </c>
      <c r="BW6">
        <f t="shared" si="0"/>
        <v>3.4355319099865859E-6</v>
      </c>
      <c r="BX6">
        <f t="shared" si="0"/>
        <v>3.4355319099865859E-6</v>
      </c>
      <c r="BY6">
        <f t="shared" si="0"/>
        <v>3.4355319099865859E-6</v>
      </c>
      <c r="BZ6">
        <f t="shared" si="0"/>
        <v>3.4355319099865859E-6</v>
      </c>
      <c r="CA6">
        <f t="shared" si="0"/>
        <v>3.4355319099865859E-6</v>
      </c>
      <c r="CB6">
        <f t="shared" si="0"/>
        <v>3.4355319099865859E-6</v>
      </c>
      <c r="CC6">
        <f t="shared" si="0"/>
        <v>3.435531909986585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171996735265644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256450629433970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132220984429046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4.071336758350256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025653352907905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989396220495278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957394139587825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927169152509835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899561454883164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873738769905962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842909997091431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817378549979941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790732608462575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766240652365630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741728703815603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728455820258313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703967245930613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681937040866369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663621985580159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64143490223730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618101572111715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597041483319658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575330087183760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565847601931489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547732015180424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501774372728877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48689187041244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466933440438993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451796110761075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4355319099865859E-6</v>
      </c>
      <c r="AF7">
        <f t="shared" si="1"/>
        <v>3.4355319099865859E-6</v>
      </c>
      <c r="AG7">
        <f t="shared" si="0"/>
        <v>3.4355319099865859E-6</v>
      </c>
      <c r="AH7">
        <f t="shared" si="0"/>
        <v>3.4355319099865859E-6</v>
      </c>
      <c r="AI7">
        <f t="shared" si="0"/>
        <v>3.4355319099865859E-6</v>
      </c>
      <c r="AJ7">
        <f t="shared" si="0"/>
        <v>3.4355319099865859E-6</v>
      </c>
      <c r="AK7">
        <f t="shared" si="0"/>
        <v>3.4355319099865859E-6</v>
      </c>
      <c r="AL7">
        <f t="shared" si="0"/>
        <v>3.4355319099865859E-6</v>
      </c>
      <c r="AM7">
        <f t="shared" si="0"/>
        <v>3.4355319099865859E-6</v>
      </c>
      <c r="AN7">
        <f t="shared" si="0"/>
        <v>3.4355319099865859E-6</v>
      </c>
      <c r="AO7">
        <f t="shared" si="0"/>
        <v>3.4355319099865859E-6</v>
      </c>
      <c r="AP7">
        <f t="shared" si="0"/>
        <v>3.4355319099865859E-6</v>
      </c>
      <c r="AQ7">
        <f t="shared" si="0"/>
        <v>3.4355319099865859E-6</v>
      </c>
      <c r="AR7">
        <f t="shared" si="0"/>
        <v>3.4355319099865859E-6</v>
      </c>
      <c r="AS7">
        <f t="shared" si="0"/>
        <v>3.4355319099865859E-6</v>
      </c>
      <c r="AT7">
        <f t="shared" si="0"/>
        <v>3.4355319099865859E-6</v>
      </c>
      <c r="AU7">
        <f t="shared" si="0"/>
        <v>3.4355319099865859E-6</v>
      </c>
      <c r="AV7">
        <f t="shared" si="0"/>
        <v>3.4355319099865859E-6</v>
      </c>
      <c r="AW7">
        <f t="shared" si="0"/>
        <v>3.4355319099865859E-6</v>
      </c>
      <c r="AX7">
        <f t="shared" si="0"/>
        <v>3.4355319099865859E-6</v>
      </c>
      <c r="AY7">
        <f t="shared" si="0"/>
        <v>3.4355319099865859E-6</v>
      </c>
      <c r="AZ7">
        <f t="shared" si="0"/>
        <v>3.4355319099865859E-6</v>
      </c>
      <c r="BA7">
        <f t="shared" si="0"/>
        <v>3.4355319099865859E-6</v>
      </c>
      <c r="BB7">
        <f t="shared" si="0"/>
        <v>3.4355319099865859E-6</v>
      </c>
      <c r="BC7">
        <f t="shared" si="0"/>
        <v>3.4355319099865859E-6</v>
      </c>
      <c r="BD7">
        <f t="shared" si="0"/>
        <v>3.4355319099865859E-6</v>
      </c>
      <c r="BE7">
        <f t="shared" si="0"/>
        <v>3.4355319099865859E-6</v>
      </c>
      <c r="BF7">
        <f t="shared" ref="AG7:CC9" si="2">BE7</f>
        <v>3.4355319099865859E-6</v>
      </c>
      <c r="BG7">
        <f t="shared" si="2"/>
        <v>3.4355319099865859E-6</v>
      </c>
      <c r="BH7">
        <f t="shared" si="2"/>
        <v>3.4355319099865859E-6</v>
      </c>
      <c r="BI7">
        <f t="shared" si="2"/>
        <v>3.4355319099865859E-6</v>
      </c>
      <c r="BJ7">
        <f t="shared" si="2"/>
        <v>3.4355319099865859E-6</v>
      </c>
      <c r="BK7">
        <f t="shared" si="2"/>
        <v>3.4355319099865859E-6</v>
      </c>
      <c r="BL7">
        <f t="shared" si="2"/>
        <v>3.4355319099865859E-6</v>
      </c>
      <c r="BM7">
        <f t="shared" si="2"/>
        <v>3.4355319099865859E-6</v>
      </c>
      <c r="BN7">
        <f t="shared" si="2"/>
        <v>3.4355319099865859E-6</v>
      </c>
      <c r="BO7">
        <f t="shared" si="2"/>
        <v>3.4355319099865859E-6</v>
      </c>
      <c r="BP7">
        <f t="shared" si="2"/>
        <v>3.4355319099865859E-6</v>
      </c>
      <c r="BQ7">
        <f t="shared" si="2"/>
        <v>3.4355319099865859E-6</v>
      </c>
      <c r="BR7">
        <f t="shared" si="2"/>
        <v>3.4355319099865859E-6</v>
      </c>
      <c r="BS7">
        <f t="shared" si="2"/>
        <v>3.4355319099865859E-6</v>
      </c>
      <c r="BT7">
        <f t="shared" si="2"/>
        <v>3.4355319099865859E-6</v>
      </c>
      <c r="BU7">
        <f t="shared" si="2"/>
        <v>3.4355319099865859E-6</v>
      </c>
      <c r="BV7">
        <f t="shared" si="2"/>
        <v>3.4355319099865859E-6</v>
      </c>
      <c r="BW7">
        <f t="shared" si="2"/>
        <v>3.4355319099865859E-6</v>
      </c>
      <c r="BX7">
        <f t="shared" si="2"/>
        <v>3.4355319099865859E-6</v>
      </c>
      <c r="BY7">
        <f t="shared" si="2"/>
        <v>3.4355319099865859E-6</v>
      </c>
      <c r="BZ7">
        <f t="shared" si="2"/>
        <v>3.4355319099865859E-6</v>
      </c>
      <c r="CA7">
        <f t="shared" si="2"/>
        <v>3.4355319099865859E-6</v>
      </c>
      <c r="CB7">
        <f t="shared" si="2"/>
        <v>3.4355319099865859E-6</v>
      </c>
      <c r="CC7">
        <f t="shared" si="2"/>
        <v>3.435531909986585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171996735265644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256450629433970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132220984429046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4.071336758350256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025653352907905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989396220495278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957394139587825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927169152509835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899561454883164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873738769905962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842909997091431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817378549979941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790732608462575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766240652365630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741728703815603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728455820258313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703967245930613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681937040866369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663621985580159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64143490223730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618101572111715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597041483319658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575330087183760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565847601931489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547732015180424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501774372728877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48689187041244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466933440438993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451796110761075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4355319099865859E-6</v>
      </c>
      <c r="AF8">
        <f t="shared" si="1"/>
        <v>3.4355319099865859E-6</v>
      </c>
      <c r="AG8">
        <f t="shared" si="2"/>
        <v>3.4355319099865859E-6</v>
      </c>
      <c r="AH8">
        <f t="shared" si="2"/>
        <v>3.4355319099865859E-6</v>
      </c>
      <c r="AI8">
        <f t="shared" si="2"/>
        <v>3.4355319099865859E-6</v>
      </c>
      <c r="AJ8">
        <f t="shared" si="2"/>
        <v>3.4355319099865859E-6</v>
      </c>
      <c r="AK8">
        <f t="shared" si="2"/>
        <v>3.4355319099865859E-6</v>
      </c>
      <c r="AL8">
        <f t="shared" si="2"/>
        <v>3.4355319099865859E-6</v>
      </c>
      <c r="AM8">
        <f t="shared" si="2"/>
        <v>3.4355319099865859E-6</v>
      </c>
      <c r="AN8">
        <f t="shared" si="2"/>
        <v>3.4355319099865859E-6</v>
      </c>
      <c r="AO8">
        <f t="shared" si="2"/>
        <v>3.4355319099865859E-6</v>
      </c>
      <c r="AP8">
        <f t="shared" si="2"/>
        <v>3.4355319099865859E-6</v>
      </c>
      <c r="AQ8">
        <f t="shared" si="2"/>
        <v>3.4355319099865859E-6</v>
      </c>
      <c r="AR8">
        <f t="shared" si="2"/>
        <v>3.4355319099865859E-6</v>
      </c>
      <c r="AS8">
        <f t="shared" si="2"/>
        <v>3.4355319099865859E-6</v>
      </c>
      <c r="AT8">
        <f t="shared" si="2"/>
        <v>3.4355319099865859E-6</v>
      </c>
      <c r="AU8">
        <f t="shared" si="2"/>
        <v>3.4355319099865859E-6</v>
      </c>
      <c r="AV8">
        <f t="shared" si="2"/>
        <v>3.4355319099865859E-6</v>
      </c>
      <c r="AW8">
        <f t="shared" si="2"/>
        <v>3.4355319099865859E-6</v>
      </c>
      <c r="AX8">
        <f t="shared" si="2"/>
        <v>3.4355319099865859E-6</v>
      </c>
      <c r="AY8">
        <f t="shared" si="2"/>
        <v>3.4355319099865859E-6</v>
      </c>
      <c r="AZ8">
        <f t="shared" si="2"/>
        <v>3.4355319099865859E-6</v>
      </c>
      <c r="BA8">
        <f t="shared" si="2"/>
        <v>3.4355319099865859E-6</v>
      </c>
      <c r="BB8">
        <f t="shared" si="2"/>
        <v>3.4355319099865859E-6</v>
      </c>
      <c r="BC8">
        <f t="shared" si="2"/>
        <v>3.4355319099865859E-6</v>
      </c>
      <c r="BD8">
        <f t="shared" si="2"/>
        <v>3.4355319099865859E-6</v>
      </c>
      <c r="BE8">
        <f t="shared" si="2"/>
        <v>3.4355319099865859E-6</v>
      </c>
      <c r="BF8">
        <f t="shared" si="2"/>
        <v>3.4355319099865859E-6</v>
      </c>
      <c r="BG8">
        <f t="shared" si="2"/>
        <v>3.4355319099865859E-6</v>
      </c>
      <c r="BH8">
        <f t="shared" si="2"/>
        <v>3.4355319099865859E-6</v>
      </c>
      <c r="BI8">
        <f t="shared" si="2"/>
        <v>3.4355319099865859E-6</v>
      </c>
      <c r="BJ8">
        <f t="shared" si="2"/>
        <v>3.4355319099865859E-6</v>
      </c>
      <c r="BK8">
        <f t="shared" si="2"/>
        <v>3.4355319099865859E-6</v>
      </c>
      <c r="BL8">
        <f t="shared" si="2"/>
        <v>3.4355319099865859E-6</v>
      </c>
      <c r="BM8">
        <f t="shared" si="2"/>
        <v>3.4355319099865859E-6</v>
      </c>
      <c r="BN8">
        <f t="shared" si="2"/>
        <v>3.4355319099865859E-6</v>
      </c>
      <c r="BO8">
        <f t="shared" si="2"/>
        <v>3.4355319099865859E-6</v>
      </c>
      <c r="BP8">
        <f t="shared" si="2"/>
        <v>3.4355319099865859E-6</v>
      </c>
      <c r="BQ8">
        <f t="shared" si="2"/>
        <v>3.4355319099865859E-6</v>
      </c>
      <c r="BR8">
        <f t="shared" si="2"/>
        <v>3.4355319099865859E-6</v>
      </c>
      <c r="BS8">
        <f t="shared" si="2"/>
        <v>3.4355319099865859E-6</v>
      </c>
      <c r="BT8">
        <f t="shared" si="2"/>
        <v>3.4355319099865859E-6</v>
      </c>
      <c r="BU8">
        <f t="shared" si="2"/>
        <v>3.4355319099865859E-6</v>
      </c>
      <c r="BV8">
        <f t="shared" si="2"/>
        <v>3.4355319099865859E-6</v>
      </c>
      <c r="BW8">
        <f t="shared" si="2"/>
        <v>3.4355319099865859E-6</v>
      </c>
      <c r="BX8">
        <f t="shared" si="2"/>
        <v>3.4355319099865859E-6</v>
      </c>
      <c r="BY8">
        <f t="shared" si="2"/>
        <v>3.4355319099865859E-6</v>
      </c>
      <c r="BZ8">
        <f t="shared" si="2"/>
        <v>3.4355319099865859E-6</v>
      </c>
      <c r="CA8">
        <f t="shared" si="2"/>
        <v>3.4355319099865859E-6</v>
      </c>
      <c r="CB8">
        <f t="shared" si="2"/>
        <v>3.4355319099865859E-6</v>
      </c>
      <c r="CC8">
        <f t="shared" si="2"/>
        <v>3.435531909986585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171996735265644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256450629433970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132220984429046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4.071336758350256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025653352907905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989396220495278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957394139587825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927169152509835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899561454883164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873738769905962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842909997091431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817378549979941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790732608462575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766240652365630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741728703815603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728455820258313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703967245930613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681937040866369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663621985580159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64143490223730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618101572111715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597041483319658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575330087183760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565847601931489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547732015180424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501774372728877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48689187041244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466933440438993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451796110761075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4355319099865859E-6</v>
      </c>
      <c r="AF9">
        <f t="shared" si="1"/>
        <v>3.4355319099865859E-6</v>
      </c>
      <c r="AG9">
        <f t="shared" si="2"/>
        <v>3.4355319099865859E-6</v>
      </c>
      <c r="AH9">
        <f t="shared" si="2"/>
        <v>3.4355319099865859E-6</v>
      </c>
      <c r="AI9">
        <f t="shared" si="2"/>
        <v>3.4355319099865859E-6</v>
      </c>
      <c r="AJ9">
        <f t="shared" si="2"/>
        <v>3.4355319099865859E-6</v>
      </c>
      <c r="AK9">
        <f t="shared" si="2"/>
        <v>3.4355319099865859E-6</v>
      </c>
      <c r="AL9">
        <f t="shared" si="2"/>
        <v>3.4355319099865859E-6</v>
      </c>
      <c r="AM9">
        <f t="shared" si="2"/>
        <v>3.4355319099865859E-6</v>
      </c>
      <c r="AN9">
        <f t="shared" si="2"/>
        <v>3.4355319099865859E-6</v>
      </c>
      <c r="AO9">
        <f t="shared" si="2"/>
        <v>3.4355319099865859E-6</v>
      </c>
      <c r="AP9">
        <f t="shared" si="2"/>
        <v>3.4355319099865859E-6</v>
      </c>
      <c r="AQ9">
        <f t="shared" si="2"/>
        <v>3.4355319099865859E-6</v>
      </c>
      <c r="AR9">
        <f t="shared" si="2"/>
        <v>3.4355319099865859E-6</v>
      </c>
      <c r="AS9">
        <f t="shared" si="2"/>
        <v>3.4355319099865859E-6</v>
      </c>
      <c r="AT9">
        <f t="shared" si="2"/>
        <v>3.4355319099865859E-6</v>
      </c>
      <c r="AU9">
        <f t="shared" si="2"/>
        <v>3.4355319099865859E-6</v>
      </c>
      <c r="AV9">
        <f t="shared" si="2"/>
        <v>3.4355319099865859E-6</v>
      </c>
      <c r="AW9">
        <f t="shared" si="2"/>
        <v>3.4355319099865859E-6</v>
      </c>
      <c r="AX9">
        <f t="shared" si="2"/>
        <v>3.4355319099865859E-6</v>
      </c>
      <c r="AY9">
        <f t="shared" si="2"/>
        <v>3.4355319099865859E-6</v>
      </c>
      <c r="AZ9">
        <f t="shared" si="2"/>
        <v>3.4355319099865859E-6</v>
      </c>
      <c r="BA9">
        <f t="shared" si="2"/>
        <v>3.4355319099865859E-6</v>
      </c>
      <c r="BB9">
        <f t="shared" si="2"/>
        <v>3.4355319099865859E-6</v>
      </c>
      <c r="BC9">
        <f t="shared" si="2"/>
        <v>3.4355319099865859E-6</v>
      </c>
      <c r="BD9">
        <f t="shared" si="2"/>
        <v>3.4355319099865859E-6</v>
      </c>
      <c r="BE9">
        <f t="shared" si="2"/>
        <v>3.4355319099865859E-6</v>
      </c>
      <c r="BF9">
        <f t="shared" si="2"/>
        <v>3.4355319099865859E-6</v>
      </c>
      <c r="BG9">
        <f t="shared" si="2"/>
        <v>3.4355319099865859E-6</v>
      </c>
      <c r="BH9">
        <f t="shared" si="2"/>
        <v>3.4355319099865859E-6</v>
      </c>
      <c r="BI9">
        <f t="shared" si="2"/>
        <v>3.4355319099865859E-6</v>
      </c>
      <c r="BJ9">
        <f t="shared" si="2"/>
        <v>3.4355319099865859E-6</v>
      </c>
      <c r="BK9">
        <f t="shared" si="2"/>
        <v>3.4355319099865859E-6</v>
      </c>
      <c r="BL9">
        <f t="shared" si="2"/>
        <v>3.4355319099865859E-6</v>
      </c>
      <c r="BM9">
        <f t="shared" si="2"/>
        <v>3.4355319099865859E-6</v>
      </c>
      <c r="BN9">
        <f t="shared" si="2"/>
        <v>3.4355319099865859E-6</v>
      </c>
      <c r="BO9">
        <f t="shared" si="2"/>
        <v>3.4355319099865859E-6</v>
      </c>
      <c r="BP9">
        <f t="shared" si="2"/>
        <v>3.4355319099865859E-6</v>
      </c>
      <c r="BQ9">
        <f t="shared" si="2"/>
        <v>3.4355319099865859E-6</v>
      </c>
      <c r="BR9">
        <f t="shared" si="2"/>
        <v>3.4355319099865859E-6</v>
      </c>
      <c r="BS9">
        <f t="shared" si="2"/>
        <v>3.4355319099865859E-6</v>
      </c>
      <c r="BT9">
        <f t="shared" si="2"/>
        <v>3.4355319099865859E-6</v>
      </c>
      <c r="BU9">
        <f t="shared" si="2"/>
        <v>3.4355319099865859E-6</v>
      </c>
      <c r="BV9">
        <f t="shared" si="2"/>
        <v>3.4355319099865859E-6</v>
      </c>
      <c r="BW9">
        <f t="shared" si="2"/>
        <v>3.4355319099865859E-6</v>
      </c>
      <c r="BX9">
        <f t="shared" si="2"/>
        <v>3.4355319099865859E-6</v>
      </c>
      <c r="BY9">
        <f t="shared" si="2"/>
        <v>3.4355319099865859E-6</v>
      </c>
      <c r="BZ9">
        <f t="shared" si="2"/>
        <v>3.4355319099865859E-6</v>
      </c>
      <c r="CA9">
        <f t="shared" si="2"/>
        <v>3.4355319099865859E-6</v>
      </c>
      <c r="CB9">
        <f t="shared" si="2"/>
        <v>3.4355319099865859E-6</v>
      </c>
      <c r="CC9">
        <f t="shared" si="2"/>
        <v>3.435531909986585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38226250158873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24134999272208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95139503301883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49288045941754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76060542081251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23859722179468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739491257243755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1462307583435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98825523462120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63176362956433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59212554195930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32658574858053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10083998691079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7574598375122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6989924029777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8927949427309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96524577995065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75457649792299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43077308016992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21210958383915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19542444762419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89919803945500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97269367726504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47184623887629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30361623151259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533526533460245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35507962479054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9700280431977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78695765728710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358445262999315E-6</v>
      </c>
      <c r="AF2">
        <f>AE2</f>
        <v>3.1358445262999315E-6</v>
      </c>
      <c r="AG2">
        <f t="shared" ref="AG2:CC7" si="0">AF2</f>
        <v>3.1358445262999315E-6</v>
      </c>
      <c r="AH2">
        <f t="shared" si="0"/>
        <v>3.1358445262999315E-6</v>
      </c>
      <c r="AI2">
        <f t="shared" si="0"/>
        <v>3.1358445262999315E-6</v>
      </c>
      <c r="AJ2">
        <f t="shared" si="0"/>
        <v>3.1358445262999315E-6</v>
      </c>
      <c r="AK2">
        <f t="shared" si="0"/>
        <v>3.1358445262999315E-6</v>
      </c>
      <c r="AL2">
        <f t="shared" si="0"/>
        <v>3.1358445262999315E-6</v>
      </c>
      <c r="AM2">
        <f t="shared" si="0"/>
        <v>3.1358445262999315E-6</v>
      </c>
      <c r="AN2">
        <f t="shared" si="0"/>
        <v>3.1358445262999315E-6</v>
      </c>
      <c r="AO2">
        <f t="shared" si="0"/>
        <v>3.1358445262999315E-6</v>
      </c>
      <c r="AP2">
        <f t="shared" si="0"/>
        <v>3.1358445262999315E-6</v>
      </c>
      <c r="AQ2">
        <f t="shared" si="0"/>
        <v>3.1358445262999315E-6</v>
      </c>
      <c r="AR2">
        <f t="shared" si="0"/>
        <v>3.1358445262999315E-6</v>
      </c>
      <c r="AS2">
        <f t="shared" si="0"/>
        <v>3.1358445262999315E-6</v>
      </c>
      <c r="AT2">
        <f t="shared" si="0"/>
        <v>3.1358445262999315E-6</v>
      </c>
      <c r="AU2">
        <f t="shared" si="0"/>
        <v>3.1358445262999315E-6</v>
      </c>
      <c r="AV2">
        <f t="shared" si="0"/>
        <v>3.1358445262999315E-6</v>
      </c>
      <c r="AW2">
        <f t="shared" si="0"/>
        <v>3.1358445262999315E-6</v>
      </c>
      <c r="AX2">
        <f t="shared" si="0"/>
        <v>3.1358445262999315E-6</v>
      </c>
      <c r="AY2">
        <f t="shared" si="0"/>
        <v>3.1358445262999315E-6</v>
      </c>
      <c r="AZ2">
        <f t="shared" si="0"/>
        <v>3.1358445262999315E-6</v>
      </c>
      <c r="BA2">
        <f t="shared" si="0"/>
        <v>3.1358445262999315E-6</v>
      </c>
      <c r="BB2">
        <f t="shared" si="0"/>
        <v>3.1358445262999315E-6</v>
      </c>
      <c r="BC2">
        <f t="shared" si="0"/>
        <v>3.1358445262999315E-6</v>
      </c>
      <c r="BD2">
        <f t="shared" si="0"/>
        <v>3.1358445262999315E-6</v>
      </c>
      <c r="BE2">
        <f t="shared" si="0"/>
        <v>3.1358445262999315E-6</v>
      </c>
      <c r="BF2">
        <f t="shared" si="0"/>
        <v>3.1358445262999315E-6</v>
      </c>
      <c r="BG2">
        <f t="shared" si="0"/>
        <v>3.1358445262999315E-6</v>
      </c>
      <c r="BH2">
        <f t="shared" si="0"/>
        <v>3.1358445262999315E-6</v>
      </c>
      <c r="BI2">
        <f t="shared" si="0"/>
        <v>3.1358445262999315E-6</v>
      </c>
      <c r="BJ2">
        <f t="shared" si="0"/>
        <v>3.1358445262999315E-6</v>
      </c>
      <c r="BK2">
        <f t="shared" si="0"/>
        <v>3.1358445262999315E-6</v>
      </c>
      <c r="BL2">
        <f t="shared" si="0"/>
        <v>3.1358445262999315E-6</v>
      </c>
      <c r="BM2">
        <f t="shared" si="0"/>
        <v>3.1358445262999315E-6</v>
      </c>
      <c r="BN2">
        <f t="shared" si="0"/>
        <v>3.1358445262999315E-6</v>
      </c>
      <c r="BO2">
        <f t="shared" si="0"/>
        <v>3.1358445262999315E-6</v>
      </c>
      <c r="BP2">
        <f t="shared" si="0"/>
        <v>3.1358445262999315E-6</v>
      </c>
      <c r="BQ2">
        <f t="shared" si="0"/>
        <v>3.1358445262999315E-6</v>
      </c>
      <c r="BR2">
        <f t="shared" si="0"/>
        <v>3.1358445262999315E-6</v>
      </c>
      <c r="BS2">
        <f t="shared" si="0"/>
        <v>3.1358445262999315E-6</v>
      </c>
      <c r="BT2">
        <f t="shared" si="0"/>
        <v>3.1358445262999315E-6</v>
      </c>
      <c r="BU2">
        <f t="shared" si="0"/>
        <v>3.1358445262999315E-6</v>
      </c>
      <c r="BV2">
        <f t="shared" si="0"/>
        <v>3.1358445262999315E-6</v>
      </c>
      <c r="BW2">
        <f t="shared" si="0"/>
        <v>3.1358445262999315E-6</v>
      </c>
      <c r="BX2">
        <f t="shared" si="0"/>
        <v>3.1358445262999315E-6</v>
      </c>
      <c r="BY2">
        <f t="shared" si="0"/>
        <v>3.1358445262999315E-6</v>
      </c>
      <c r="BZ2">
        <f t="shared" si="0"/>
        <v>3.1358445262999315E-6</v>
      </c>
      <c r="CA2">
        <f t="shared" si="0"/>
        <v>3.1358445262999315E-6</v>
      </c>
      <c r="CB2">
        <f t="shared" si="0"/>
        <v>3.1358445262999315E-6</v>
      </c>
      <c r="CC2">
        <f t="shared" si="0"/>
        <v>3.1358445262999315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31171702547690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329266703212093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516049672163043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971671673266122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718449327088606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86236052178325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897384597061439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838158783611783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66211790757537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37361644906123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35835081813075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813846565424699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910355347329363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71424710412054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55251154924884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71632652618510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701992218491062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85843830621380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63584079326398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51033194669557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50444913842858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28601604818661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3394866641383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94754920795404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87175991856537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523644831309289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511011201114381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81239534734979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6704657933475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334712110658737E-6</v>
      </c>
      <c r="AF3">
        <f t="shared" ref="AF3:AU9" si="1">AE3</f>
        <v>2.4334712110658737E-6</v>
      </c>
      <c r="AG3">
        <f t="shared" si="1"/>
        <v>2.4334712110658737E-6</v>
      </c>
      <c r="AH3">
        <f t="shared" si="1"/>
        <v>2.4334712110658737E-6</v>
      </c>
      <c r="AI3">
        <f t="shared" si="1"/>
        <v>2.4334712110658737E-6</v>
      </c>
      <c r="AJ3">
        <f t="shared" si="1"/>
        <v>2.4334712110658737E-6</v>
      </c>
      <c r="AK3">
        <f t="shared" si="1"/>
        <v>2.4334712110658737E-6</v>
      </c>
      <c r="AL3">
        <f t="shared" si="1"/>
        <v>2.4334712110658737E-6</v>
      </c>
      <c r="AM3">
        <f t="shared" si="1"/>
        <v>2.4334712110658737E-6</v>
      </c>
      <c r="AN3">
        <f t="shared" si="1"/>
        <v>2.4334712110658737E-6</v>
      </c>
      <c r="AO3">
        <f t="shared" si="1"/>
        <v>2.4334712110658737E-6</v>
      </c>
      <c r="AP3">
        <f t="shared" si="1"/>
        <v>2.4334712110658737E-6</v>
      </c>
      <c r="AQ3">
        <f t="shared" si="1"/>
        <v>2.4334712110658737E-6</v>
      </c>
      <c r="AR3">
        <f t="shared" si="1"/>
        <v>2.4334712110658737E-6</v>
      </c>
      <c r="AS3">
        <f t="shared" si="1"/>
        <v>2.4334712110658737E-6</v>
      </c>
      <c r="AT3">
        <f t="shared" si="1"/>
        <v>2.4334712110658737E-6</v>
      </c>
      <c r="AU3">
        <f t="shared" si="1"/>
        <v>2.4334712110658737E-6</v>
      </c>
      <c r="AV3">
        <f t="shared" si="0"/>
        <v>2.4334712110658737E-6</v>
      </c>
      <c r="AW3">
        <f t="shared" si="0"/>
        <v>2.4334712110658737E-6</v>
      </c>
      <c r="AX3">
        <f t="shared" si="0"/>
        <v>2.4334712110658737E-6</v>
      </c>
      <c r="AY3">
        <f t="shared" si="0"/>
        <v>2.4334712110658737E-6</v>
      </c>
      <c r="AZ3">
        <f t="shared" si="0"/>
        <v>2.4334712110658737E-6</v>
      </c>
      <c r="BA3">
        <f t="shared" si="0"/>
        <v>2.4334712110658737E-6</v>
      </c>
      <c r="BB3">
        <f t="shared" si="0"/>
        <v>2.4334712110658737E-6</v>
      </c>
      <c r="BC3">
        <f t="shared" si="0"/>
        <v>2.4334712110658737E-6</v>
      </c>
      <c r="BD3">
        <f t="shared" si="0"/>
        <v>2.4334712110658737E-6</v>
      </c>
      <c r="BE3">
        <f t="shared" si="0"/>
        <v>2.4334712110658737E-6</v>
      </c>
      <c r="BF3">
        <f t="shared" si="0"/>
        <v>2.4334712110658737E-6</v>
      </c>
      <c r="BG3">
        <f t="shared" si="0"/>
        <v>2.4334712110658737E-6</v>
      </c>
      <c r="BH3">
        <f t="shared" si="0"/>
        <v>2.4334712110658737E-6</v>
      </c>
      <c r="BI3">
        <f t="shared" si="0"/>
        <v>2.4334712110658737E-6</v>
      </c>
      <c r="BJ3">
        <f t="shared" si="0"/>
        <v>2.4334712110658737E-6</v>
      </c>
      <c r="BK3">
        <f t="shared" si="0"/>
        <v>2.4334712110658737E-6</v>
      </c>
      <c r="BL3">
        <f t="shared" si="0"/>
        <v>2.4334712110658737E-6</v>
      </c>
      <c r="BM3">
        <f t="shared" si="0"/>
        <v>2.4334712110658737E-6</v>
      </c>
      <c r="BN3">
        <f t="shared" si="0"/>
        <v>2.4334712110658737E-6</v>
      </c>
      <c r="BO3">
        <f t="shared" si="0"/>
        <v>2.4334712110658737E-6</v>
      </c>
      <c r="BP3">
        <f t="shared" si="0"/>
        <v>2.4334712110658737E-6</v>
      </c>
      <c r="BQ3">
        <f t="shared" si="0"/>
        <v>2.4334712110658737E-6</v>
      </c>
      <c r="BR3">
        <f t="shared" si="0"/>
        <v>2.4334712110658737E-6</v>
      </c>
      <c r="BS3">
        <f t="shared" si="0"/>
        <v>2.4334712110658737E-6</v>
      </c>
      <c r="BT3">
        <f t="shared" si="0"/>
        <v>2.4334712110658737E-6</v>
      </c>
      <c r="BU3">
        <f t="shared" si="0"/>
        <v>2.4334712110658737E-6</v>
      </c>
      <c r="BV3">
        <f t="shared" si="0"/>
        <v>2.4334712110658737E-6</v>
      </c>
      <c r="BW3">
        <f t="shared" si="0"/>
        <v>2.4334712110658737E-6</v>
      </c>
      <c r="BX3">
        <f t="shared" si="0"/>
        <v>2.4334712110658737E-6</v>
      </c>
      <c r="BY3">
        <f t="shared" si="0"/>
        <v>2.4334712110658737E-6</v>
      </c>
      <c r="BZ3">
        <f t="shared" si="0"/>
        <v>2.4334712110658737E-6</v>
      </c>
      <c r="CA3">
        <f t="shared" si="0"/>
        <v>2.4334712110658737E-6</v>
      </c>
      <c r="CB3">
        <f t="shared" si="0"/>
        <v>2.4334712110658737E-6</v>
      </c>
      <c r="CC3">
        <f t="shared" si="0"/>
        <v>2.433471211065873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226818109674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28027953487605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69488512571588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69302180742819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59042393260726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05967604500290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40763976056495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62918827332866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4073080617048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04952550156932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02290890825651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74484731176897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46047541759077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21316852712042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00842936922056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52401283699204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34303810562775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13906377818292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86136679290847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70261618433001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68764869739169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417372092377626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477613403896508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997114061641949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8993297533485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10727868835667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950270947031765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58154303044290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4036065019249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98944137183027E-6</v>
      </c>
      <c r="AF4">
        <f t="shared" si="1"/>
        <v>2.998944137183027E-6</v>
      </c>
      <c r="AG4">
        <f t="shared" si="0"/>
        <v>2.998944137183027E-6</v>
      </c>
      <c r="AH4">
        <f t="shared" si="0"/>
        <v>2.998944137183027E-6</v>
      </c>
      <c r="AI4">
        <f t="shared" si="0"/>
        <v>2.998944137183027E-6</v>
      </c>
      <c r="AJ4">
        <f t="shared" si="0"/>
        <v>2.998944137183027E-6</v>
      </c>
      <c r="AK4">
        <f t="shared" si="0"/>
        <v>2.998944137183027E-6</v>
      </c>
      <c r="AL4">
        <f t="shared" si="0"/>
        <v>2.998944137183027E-6</v>
      </c>
      <c r="AM4">
        <f t="shared" si="0"/>
        <v>2.998944137183027E-6</v>
      </c>
      <c r="AN4">
        <f t="shared" si="0"/>
        <v>2.998944137183027E-6</v>
      </c>
      <c r="AO4">
        <f t="shared" si="0"/>
        <v>2.998944137183027E-6</v>
      </c>
      <c r="AP4">
        <f t="shared" si="0"/>
        <v>2.998944137183027E-6</v>
      </c>
      <c r="AQ4">
        <f t="shared" si="0"/>
        <v>2.998944137183027E-6</v>
      </c>
      <c r="AR4">
        <f t="shared" si="0"/>
        <v>2.998944137183027E-6</v>
      </c>
      <c r="AS4">
        <f t="shared" si="0"/>
        <v>2.998944137183027E-6</v>
      </c>
      <c r="AT4">
        <f t="shared" si="0"/>
        <v>2.998944137183027E-6</v>
      </c>
      <c r="AU4">
        <f t="shared" si="0"/>
        <v>2.998944137183027E-6</v>
      </c>
      <c r="AV4">
        <f t="shared" si="0"/>
        <v>2.998944137183027E-6</v>
      </c>
      <c r="AW4">
        <f t="shared" si="0"/>
        <v>2.998944137183027E-6</v>
      </c>
      <c r="AX4">
        <f t="shared" si="0"/>
        <v>2.998944137183027E-6</v>
      </c>
      <c r="AY4">
        <f t="shared" si="0"/>
        <v>2.998944137183027E-6</v>
      </c>
      <c r="AZ4">
        <f t="shared" si="0"/>
        <v>2.998944137183027E-6</v>
      </c>
      <c r="BA4">
        <f t="shared" si="0"/>
        <v>2.998944137183027E-6</v>
      </c>
      <c r="BB4">
        <f t="shared" si="0"/>
        <v>2.998944137183027E-6</v>
      </c>
      <c r="BC4">
        <f t="shared" si="0"/>
        <v>2.998944137183027E-6</v>
      </c>
      <c r="BD4">
        <f t="shared" si="0"/>
        <v>2.998944137183027E-6</v>
      </c>
      <c r="BE4">
        <f t="shared" si="0"/>
        <v>2.998944137183027E-6</v>
      </c>
      <c r="BF4">
        <f t="shared" si="0"/>
        <v>2.998944137183027E-6</v>
      </c>
      <c r="BG4">
        <f t="shared" si="0"/>
        <v>2.998944137183027E-6</v>
      </c>
      <c r="BH4">
        <f t="shared" si="0"/>
        <v>2.998944137183027E-6</v>
      </c>
      <c r="BI4">
        <f t="shared" si="0"/>
        <v>2.998944137183027E-6</v>
      </c>
      <c r="BJ4">
        <f t="shared" si="0"/>
        <v>2.998944137183027E-6</v>
      </c>
      <c r="BK4">
        <f t="shared" si="0"/>
        <v>2.998944137183027E-6</v>
      </c>
      <c r="BL4">
        <f t="shared" si="0"/>
        <v>2.998944137183027E-6</v>
      </c>
      <c r="BM4">
        <f t="shared" si="0"/>
        <v>2.998944137183027E-6</v>
      </c>
      <c r="BN4">
        <f t="shared" si="0"/>
        <v>2.998944137183027E-6</v>
      </c>
      <c r="BO4">
        <f t="shared" si="0"/>
        <v>2.998944137183027E-6</v>
      </c>
      <c r="BP4">
        <f t="shared" si="0"/>
        <v>2.998944137183027E-6</v>
      </c>
      <c r="BQ4">
        <f t="shared" si="0"/>
        <v>2.998944137183027E-6</v>
      </c>
      <c r="BR4">
        <f t="shared" si="0"/>
        <v>2.998944137183027E-6</v>
      </c>
      <c r="BS4">
        <f t="shared" si="0"/>
        <v>2.998944137183027E-6</v>
      </c>
      <c r="BT4">
        <f t="shared" si="0"/>
        <v>2.998944137183027E-6</v>
      </c>
      <c r="BU4">
        <f t="shared" si="0"/>
        <v>2.998944137183027E-6</v>
      </c>
      <c r="BV4">
        <f t="shared" si="0"/>
        <v>2.998944137183027E-6</v>
      </c>
      <c r="BW4">
        <f t="shared" si="0"/>
        <v>2.998944137183027E-6</v>
      </c>
      <c r="BX4">
        <f t="shared" si="0"/>
        <v>2.998944137183027E-6</v>
      </c>
      <c r="BY4">
        <f t="shared" si="0"/>
        <v>2.998944137183027E-6</v>
      </c>
      <c r="BZ4">
        <f t="shared" si="0"/>
        <v>2.998944137183027E-6</v>
      </c>
      <c r="CA4">
        <f t="shared" si="0"/>
        <v>2.998944137183027E-6</v>
      </c>
      <c r="CB4">
        <f t="shared" si="0"/>
        <v>2.998944137183027E-6</v>
      </c>
      <c r="CC4">
        <f t="shared" si="0"/>
        <v>2.99894413718302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226818109674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38254363937936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41383072944844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7191376835217491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885142060835493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87932089644867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851549124909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78039230334633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6103127212830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31836876131592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30586740690305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8526517825979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90672596237704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66578621205287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56978226356990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11450901082090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800236372395188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832632310401297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58879211152625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4344696424868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423877128300788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18234424153351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24741721665738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84847236677934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73915146780587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611540590287571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97778416948822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66483675053692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52788019500636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181482426248083E-6</v>
      </c>
      <c r="AF5">
        <f t="shared" si="1"/>
        <v>2.5181482426248083E-6</v>
      </c>
      <c r="AG5">
        <f t="shared" si="0"/>
        <v>2.5181482426248083E-6</v>
      </c>
      <c r="AH5">
        <f t="shared" si="0"/>
        <v>2.5181482426248083E-6</v>
      </c>
      <c r="AI5">
        <f t="shared" si="0"/>
        <v>2.5181482426248083E-6</v>
      </c>
      <c r="AJ5">
        <f t="shared" si="0"/>
        <v>2.5181482426248083E-6</v>
      </c>
      <c r="AK5">
        <f t="shared" si="0"/>
        <v>2.5181482426248083E-6</v>
      </c>
      <c r="AL5">
        <f t="shared" si="0"/>
        <v>2.5181482426248083E-6</v>
      </c>
      <c r="AM5">
        <f t="shared" si="0"/>
        <v>2.5181482426248083E-6</v>
      </c>
      <c r="AN5">
        <f t="shared" si="0"/>
        <v>2.5181482426248083E-6</v>
      </c>
      <c r="AO5">
        <f t="shared" si="0"/>
        <v>2.5181482426248083E-6</v>
      </c>
      <c r="AP5">
        <f t="shared" si="0"/>
        <v>2.5181482426248083E-6</v>
      </c>
      <c r="AQ5">
        <f t="shared" si="0"/>
        <v>2.5181482426248083E-6</v>
      </c>
      <c r="AR5">
        <f t="shared" si="0"/>
        <v>2.5181482426248083E-6</v>
      </c>
      <c r="AS5">
        <f t="shared" si="0"/>
        <v>2.5181482426248083E-6</v>
      </c>
      <c r="AT5">
        <f t="shared" si="0"/>
        <v>2.5181482426248083E-6</v>
      </c>
      <c r="AU5">
        <f t="shared" si="0"/>
        <v>2.5181482426248083E-6</v>
      </c>
      <c r="AV5">
        <f t="shared" si="0"/>
        <v>2.5181482426248083E-6</v>
      </c>
      <c r="AW5">
        <f t="shared" si="0"/>
        <v>2.5181482426248083E-6</v>
      </c>
      <c r="AX5">
        <f t="shared" si="0"/>
        <v>2.5181482426248083E-6</v>
      </c>
      <c r="AY5">
        <f t="shared" si="0"/>
        <v>2.5181482426248083E-6</v>
      </c>
      <c r="AZ5">
        <f t="shared" si="0"/>
        <v>2.5181482426248083E-6</v>
      </c>
      <c r="BA5">
        <f t="shared" si="0"/>
        <v>2.5181482426248083E-6</v>
      </c>
      <c r="BB5">
        <f t="shared" si="0"/>
        <v>2.5181482426248083E-6</v>
      </c>
      <c r="BC5">
        <f t="shared" si="0"/>
        <v>2.5181482426248083E-6</v>
      </c>
      <c r="BD5">
        <f t="shared" si="0"/>
        <v>2.5181482426248083E-6</v>
      </c>
      <c r="BE5">
        <f t="shared" si="0"/>
        <v>2.5181482426248083E-6</v>
      </c>
      <c r="BF5">
        <f t="shared" si="0"/>
        <v>2.5181482426248083E-6</v>
      </c>
      <c r="BG5">
        <f t="shared" si="0"/>
        <v>2.5181482426248083E-6</v>
      </c>
      <c r="BH5">
        <f t="shared" si="0"/>
        <v>2.5181482426248083E-6</v>
      </c>
      <c r="BI5">
        <f t="shared" si="0"/>
        <v>2.5181482426248083E-6</v>
      </c>
      <c r="BJ5">
        <f t="shared" si="0"/>
        <v>2.5181482426248083E-6</v>
      </c>
      <c r="BK5">
        <f t="shared" si="0"/>
        <v>2.5181482426248083E-6</v>
      </c>
      <c r="BL5">
        <f t="shared" si="0"/>
        <v>2.5181482426248083E-6</v>
      </c>
      <c r="BM5">
        <f t="shared" si="0"/>
        <v>2.5181482426248083E-6</v>
      </c>
      <c r="BN5">
        <f t="shared" si="0"/>
        <v>2.5181482426248083E-6</v>
      </c>
      <c r="BO5">
        <f t="shared" si="0"/>
        <v>2.5181482426248083E-6</v>
      </c>
      <c r="BP5">
        <f t="shared" si="0"/>
        <v>2.5181482426248083E-6</v>
      </c>
      <c r="BQ5">
        <f t="shared" si="0"/>
        <v>2.5181482426248083E-6</v>
      </c>
      <c r="BR5">
        <f t="shared" si="0"/>
        <v>2.5181482426248083E-6</v>
      </c>
      <c r="BS5">
        <f t="shared" si="0"/>
        <v>2.5181482426248083E-6</v>
      </c>
      <c r="BT5">
        <f t="shared" si="0"/>
        <v>2.5181482426248083E-6</v>
      </c>
      <c r="BU5">
        <f t="shared" si="0"/>
        <v>2.5181482426248083E-6</v>
      </c>
      <c r="BV5">
        <f t="shared" si="0"/>
        <v>2.5181482426248083E-6</v>
      </c>
      <c r="BW5">
        <f t="shared" si="0"/>
        <v>2.5181482426248083E-6</v>
      </c>
      <c r="BX5">
        <f t="shared" si="0"/>
        <v>2.5181482426248083E-6</v>
      </c>
      <c r="BY5">
        <f t="shared" si="0"/>
        <v>2.5181482426248083E-6</v>
      </c>
      <c r="BZ5">
        <f t="shared" si="0"/>
        <v>2.5181482426248083E-6</v>
      </c>
      <c r="CA5">
        <f t="shared" si="0"/>
        <v>2.5181482426248083E-6</v>
      </c>
      <c r="CB5">
        <f t="shared" si="0"/>
        <v>2.5181482426248083E-6</v>
      </c>
      <c r="CC5">
        <f t="shared" si="0"/>
        <v>2.518148242624808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4757858221285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66791556407711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73453771001508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48741346518918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522704863002301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322721973685663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121677862396198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916898468038347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900114086085657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71511925607330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698388502498063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4791073212580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831002708970636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8065869907793008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977943673314755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5228752809963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41523879073654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724578054378474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7003438672236021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84674218959027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830905692087273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59200305890547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65334028194304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626569742269521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615196585608848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54071096375944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40440414711190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509659003627522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96205915548410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623232364926163E-6</v>
      </c>
      <c r="AF6">
        <f t="shared" si="1"/>
        <v>2.4623232364926163E-6</v>
      </c>
      <c r="AG6">
        <f t="shared" si="0"/>
        <v>2.4623232364926163E-6</v>
      </c>
      <c r="AH6">
        <f t="shared" si="0"/>
        <v>2.4623232364926163E-6</v>
      </c>
      <c r="AI6">
        <f t="shared" si="0"/>
        <v>2.4623232364926163E-6</v>
      </c>
      <c r="AJ6">
        <f t="shared" si="0"/>
        <v>2.4623232364926163E-6</v>
      </c>
      <c r="AK6">
        <f t="shared" si="0"/>
        <v>2.4623232364926163E-6</v>
      </c>
      <c r="AL6">
        <f t="shared" si="0"/>
        <v>2.4623232364926163E-6</v>
      </c>
      <c r="AM6">
        <f t="shared" si="0"/>
        <v>2.4623232364926163E-6</v>
      </c>
      <c r="AN6">
        <f t="shared" si="0"/>
        <v>2.4623232364926163E-6</v>
      </c>
      <c r="AO6">
        <f t="shared" si="0"/>
        <v>2.4623232364926163E-6</v>
      </c>
      <c r="AP6">
        <f t="shared" si="0"/>
        <v>2.4623232364926163E-6</v>
      </c>
      <c r="AQ6">
        <f t="shared" si="0"/>
        <v>2.4623232364926163E-6</v>
      </c>
      <c r="AR6">
        <f t="shared" si="0"/>
        <v>2.4623232364926163E-6</v>
      </c>
      <c r="AS6">
        <f t="shared" si="0"/>
        <v>2.4623232364926163E-6</v>
      </c>
      <c r="AT6">
        <f t="shared" si="0"/>
        <v>2.4623232364926163E-6</v>
      </c>
      <c r="AU6">
        <f t="shared" si="0"/>
        <v>2.4623232364926163E-6</v>
      </c>
      <c r="AV6">
        <f t="shared" si="0"/>
        <v>2.4623232364926163E-6</v>
      </c>
      <c r="AW6">
        <f t="shared" si="0"/>
        <v>2.4623232364926163E-6</v>
      </c>
      <c r="AX6">
        <f t="shared" si="0"/>
        <v>2.4623232364926163E-6</v>
      </c>
      <c r="AY6">
        <f t="shared" si="0"/>
        <v>2.4623232364926163E-6</v>
      </c>
      <c r="AZ6">
        <f t="shared" si="0"/>
        <v>2.4623232364926163E-6</v>
      </c>
      <c r="BA6">
        <f t="shared" si="0"/>
        <v>2.4623232364926163E-6</v>
      </c>
      <c r="BB6">
        <f t="shared" si="0"/>
        <v>2.4623232364926163E-6</v>
      </c>
      <c r="BC6">
        <f t="shared" si="0"/>
        <v>2.4623232364926163E-6</v>
      </c>
      <c r="BD6">
        <f t="shared" si="0"/>
        <v>2.4623232364926163E-6</v>
      </c>
      <c r="BE6">
        <f t="shared" si="0"/>
        <v>2.4623232364926163E-6</v>
      </c>
      <c r="BF6">
        <f t="shared" si="0"/>
        <v>2.4623232364926163E-6</v>
      </c>
      <c r="BG6">
        <f t="shared" si="0"/>
        <v>2.4623232364926163E-6</v>
      </c>
      <c r="BH6">
        <f t="shared" si="0"/>
        <v>2.4623232364926163E-6</v>
      </c>
      <c r="BI6">
        <f t="shared" si="0"/>
        <v>2.4623232364926163E-6</v>
      </c>
      <c r="BJ6">
        <f t="shared" si="0"/>
        <v>2.4623232364926163E-6</v>
      </c>
      <c r="BK6">
        <f t="shared" si="0"/>
        <v>2.4623232364926163E-6</v>
      </c>
      <c r="BL6">
        <f t="shared" si="0"/>
        <v>2.4623232364926163E-6</v>
      </c>
      <c r="BM6">
        <f t="shared" si="0"/>
        <v>2.4623232364926163E-6</v>
      </c>
      <c r="BN6">
        <f t="shared" si="0"/>
        <v>2.4623232364926163E-6</v>
      </c>
      <c r="BO6">
        <f t="shared" si="0"/>
        <v>2.4623232364926163E-6</v>
      </c>
      <c r="BP6">
        <f t="shared" si="0"/>
        <v>2.4623232364926163E-6</v>
      </c>
      <c r="BQ6">
        <f t="shared" si="0"/>
        <v>2.4623232364926163E-6</v>
      </c>
      <c r="BR6">
        <f t="shared" si="0"/>
        <v>2.4623232364926163E-6</v>
      </c>
      <c r="BS6">
        <f t="shared" si="0"/>
        <v>2.4623232364926163E-6</v>
      </c>
      <c r="BT6">
        <f t="shared" si="0"/>
        <v>2.4623232364926163E-6</v>
      </c>
      <c r="BU6">
        <f t="shared" si="0"/>
        <v>2.4623232364926163E-6</v>
      </c>
      <c r="BV6">
        <f t="shared" si="0"/>
        <v>2.4623232364926163E-6</v>
      </c>
      <c r="BW6">
        <f t="shared" si="0"/>
        <v>2.4623232364926163E-6</v>
      </c>
      <c r="BX6">
        <f t="shared" si="0"/>
        <v>2.4623232364926163E-6</v>
      </c>
      <c r="BY6">
        <f t="shared" si="0"/>
        <v>2.4623232364926163E-6</v>
      </c>
      <c r="BZ6">
        <f t="shared" si="0"/>
        <v>2.4623232364926163E-6</v>
      </c>
      <c r="CA6">
        <f t="shared" si="0"/>
        <v>2.4623232364926163E-6</v>
      </c>
      <c r="CB6">
        <f t="shared" si="0"/>
        <v>2.4623232364926163E-6</v>
      </c>
      <c r="CC6">
        <f t="shared" si="0"/>
        <v>2.462323236492616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4757858221285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3711898901210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6091767019958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71372727199863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00862081007161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662743350704086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032718154073826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96149303593958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79472445451909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51009173389001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48988320771617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827031872958287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1129383852427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859736534968481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784496916229681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731948392499689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21807478964158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04710656724404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8019512886038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63933113719257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61888834989734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37828277685154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43837805582425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05653377591548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935006617224988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33138586410067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519430173000337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88733984067291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75459782368299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418931664737856E-6</v>
      </c>
      <c r="AF7">
        <f t="shared" si="1"/>
        <v>2.4418931664737856E-6</v>
      </c>
      <c r="AG7">
        <f t="shared" si="0"/>
        <v>2.4418931664737856E-6</v>
      </c>
      <c r="AH7">
        <f t="shared" si="0"/>
        <v>2.4418931664737856E-6</v>
      </c>
      <c r="AI7">
        <f t="shared" si="0"/>
        <v>2.4418931664737856E-6</v>
      </c>
      <c r="AJ7">
        <f t="shared" si="0"/>
        <v>2.4418931664737856E-6</v>
      </c>
      <c r="AK7">
        <f t="shared" si="0"/>
        <v>2.4418931664737856E-6</v>
      </c>
      <c r="AL7">
        <f t="shared" si="0"/>
        <v>2.4418931664737856E-6</v>
      </c>
      <c r="AM7">
        <f t="shared" si="0"/>
        <v>2.4418931664737856E-6</v>
      </c>
      <c r="AN7">
        <f t="shared" si="0"/>
        <v>2.4418931664737856E-6</v>
      </c>
      <c r="AO7">
        <f t="shared" si="0"/>
        <v>2.4418931664737856E-6</v>
      </c>
      <c r="AP7">
        <f t="shared" si="0"/>
        <v>2.4418931664737856E-6</v>
      </c>
      <c r="AQ7">
        <f t="shared" si="0"/>
        <v>2.4418931664737856E-6</v>
      </c>
      <c r="AR7">
        <f t="shared" si="0"/>
        <v>2.4418931664737856E-6</v>
      </c>
      <c r="AS7">
        <f t="shared" si="0"/>
        <v>2.4418931664737856E-6</v>
      </c>
      <c r="AT7">
        <f t="shared" si="0"/>
        <v>2.4418931664737856E-6</v>
      </c>
      <c r="AU7">
        <f t="shared" si="0"/>
        <v>2.4418931664737856E-6</v>
      </c>
      <c r="AV7">
        <f t="shared" si="0"/>
        <v>2.4418931664737856E-6</v>
      </c>
      <c r="AW7">
        <f t="shared" si="0"/>
        <v>2.4418931664737856E-6</v>
      </c>
      <c r="AX7">
        <f t="shared" si="0"/>
        <v>2.4418931664737856E-6</v>
      </c>
      <c r="AY7">
        <f t="shared" si="0"/>
        <v>2.4418931664737856E-6</v>
      </c>
      <c r="AZ7">
        <f t="shared" si="0"/>
        <v>2.4418931664737856E-6</v>
      </c>
      <c r="BA7">
        <f t="shared" si="0"/>
        <v>2.4418931664737856E-6</v>
      </c>
      <c r="BB7">
        <f t="shared" si="0"/>
        <v>2.4418931664737856E-6</v>
      </c>
      <c r="BC7">
        <f t="shared" si="0"/>
        <v>2.4418931664737856E-6</v>
      </c>
      <c r="BD7">
        <f t="shared" si="0"/>
        <v>2.4418931664737856E-6</v>
      </c>
      <c r="BE7">
        <f t="shared" si="0"/>
        <v>2.4418931664737856E-6</v>
      </c>
      <c r="BF7">
        <f t="shared" ref="AG7:CC9" si="2">BE7</f>
        <v>2.4418931664737856E-6</v>
      </c>
      <c r="BG7">
        <f t="shared" si="2"/>
        <v>2.4418931664737856E-6</v>
      </c>
      <c r="BH7">
        <f t="shared" si="2"/>
        <v>2.4418931664737856E-6</v>
      </c>
      <c r="BI7">
        <f t="shared" si="2"/>
        <v>2.4418931664737856E-6</v>
      </c>
      <c r="BJ7">
        <f t="shared" si="2"/>
        <v>2.4418931664737856E-6</v>
      </c>
      <c r="BK7">
        <f t="shared" si="2"/>
        <v>2.4418931664737856E-6</v>
      </c>
      <c r="BL7">
        <f t="shared" si="2"/>
        <v>2.4418931664737856E-6</v>
      </c>
      <c r="BM7">
        <f t="shared" si="2"/>
        <v>2.4418931664737856E-6</v>
      </c>
      <c r="BN7">
        <f t="shared" si="2"/>
        <v>2.4418931664737856E-6</v>
      </c>
      <c r="BO7">
        <f t="shared" si="2"/>
        <v>2.4418931664737856E-6</v>
      </c>
      <c r="BP7">
        <f t="shared" si="2"/>
        <v>2.4418931664737856E-6</v>
      </c>
      <c r="BQ7">
        <f t="shared" si="2"/>
        <v>2.4418931664737856E-6</v>
      </c>
      <c r="BR7">
        <f t="shared" si="2"/>
        <v>2.4418931664737856E-6</v>
      </c>
      <c r="BS7">
        <f t="shared" si="2"/>
        <v>2.4418931664737856E-6</v>
      </c>
      <c r="BT7">
        <f t="shared" si="2"/>
        <v>2.4418931664737856E-6</v>
      </c>
      <c r="BU7">
        <f t="shared" si="2"/>
        <v>2.4418931664737856E-6</v>
      </c>
      <c r="BV7">
        <f t="shared" si="2"/>
        <v>2.4418931664737856E-6</v>
      </c>
      <c r="BW7">
        <f t="shared" si="2"/>
        <v>2.4418931664737856E-6</v>
      </c>
      <c r="BX7">
        <f t="shared" si="2"/>
        <v>2.4418931664737856E-6</v>
      </c>
      <c r="BY7">
        <f t="shared" si="2"/>
        <v>2.4418931664737856E-6</v>
      </c>
      <c r="BZ7">
        <f t="shared" si="2"/>
        <v>2.4418931664737856E-6</v>
      </c>
      <c r="CA7">
        <f t="shared" si="2"/>
        <v>2.4418931664737856E-6</v>
      </c>
      <c r="CB7">
        <f t="shared" si="2"/>
        <v>2.4418931664737856E-6</v>
      </c>
      <c r="CC7">
        <f t="shared" si="2"/>
        <v>2.441893166473785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4757858221285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3711898901210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6091767019958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71372727199863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00862081007161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662743350704086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032718154073826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96149303593958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79472445451909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51009173389001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48988320771617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827031872958287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1129383852427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859736534968481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784496916229681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731948392499689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21807478964158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04710656724404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8019512886038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63933113719257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61888834989734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37828277685154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43837805582425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05653377591548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935006617224988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33138586410067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519430173000337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88733984067291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75459782368299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418931664737856E-6</v>
      </c>
      <c r="AF8">
        <f t="shared" si="1"/>
        <v>2.4418931664737856E-6</v>
      </c>
      <c r="AG8">
        <f t="shared" si="2"/>
        <v>2.4418931664737856E-6</v>
      </c>
      <c r="AH8">
        <f t="shared" si="2"/>
        <v>2.4418931664737856E-6</v>
      </c>
      <c r="AI8">
        <f t="shared" si="2"/>
        <v>2.4418931664737856E-6</v>
      </c>
      <c r="AJ8">
        <f t="shared" si="2"/>
        <v>2.4418931664737856E-6</v>
      </c>
      <c r="AK8">
        <f t="shared" si="2"/>
        <v>2.4418931664737856E-6</v>
      </c>
      <c r="AL8">
        <f t="shared" si="2"/>
        <v>2.4418931664737856E-6</v>
      </c>
      <c r="AM8">
        <f t="shared" si="2"/>
        <v>2.4418931664737856E-6</v>
      </c>
      <c r="AN8">
        <f t="shared" si="2"/>
        <v>2.4418931664737856E-6</v>
      </c>
      <c r="AO8">
        <f t="shared" si="2"/>
        <v>2.4418931664737856E-6</v>
      </c>
      <c r="AP8">
        <f t="shared" si="2"/>
        <v>2.4418931664737856E-6</v>
      </c>
      <c r="AQ8">
        <f t="shared" si="2"/>
        <v>2.4418931664737856E-6</v>
      </c>
      <c r="AR8">
        <f t="shared" si="2"/>
        <v>2.4418931664737856E-6</v>
      </c>
      <c r="AS8">
        <f t="shared" si="2"/>
        <v>2.4418931664737856E-6</v>
      </c>
      <c r="AT8">
        <f t="shared" si="2"/>
        <v>2.4418931664737856E-6</v>
      </c>
      <c r="AU8">
        <f t="shared" si="2"/>
        <v>2.4418931664737856E-6</v>
      </c>
      <c r="AV8">
        <f t="shared" si="2"/>
        <v>2.4418931664737856E-6</v>
      </c>
      <c r="AW8">
        <f t="shared" si="2"/>
        <v>2.4418931664737856E-6</v>
      </c>
      <c r="AX8">
        <f t="shared" si="2"/>
        <v>2.4418931664737856E-6</v>
      </c>
      <c r="AY8">
        <f t="shared" si="2"/>
        <v>2.4418931664737856E-6</v>
      </c>
      <c r="AZ8">
        <f t="shared" si="2"/>
        <v>2.4418931664737856E-6</v>
      </c>
      <c r="BA8">
        <f t="shared" si="2"/>
        <v>2.4418931664737856E-6</v>
      </c>
      <c r="BB8">
        <f t="shared" si="2"/>
        <v>2.4418931664737856E-6</v>
      </c>
      <c r="BC8">
        <f t="shared" si="2"/>
        <v>2.4418931664737856E-6</v>
      </c>
      <c r="BD8">
        <f t="shared" si="2"/>
        <v>2.4418931664737856E-6</v>
      </c>
      <c r="BE8">
        <f t="shared" si="2"/>
        <v>2.4418931664737856E-6</v>
      </c>
      <c r="BF8">
        <f t="shared" si="2"/>
        <v>2.4418931664737856E-6</v>
      </c>
      <c r="BG8">
        <f t="shared" si="2"/>
        <v>2.4418931664737856E-6</v>
      </c>
      <c r="BH8">
        <f t="shared" si="2"/>
        <v>2.4418931664737856E-6</v>
      </c>
      <c r="BI8">
        <f t="shared" si="2"/>
        <v>2.4418931664737856E-6</v>
      </c>
      <c r="BJ8">
        <f t="shared" si="2"/>
        <v>2.4418931664737856E-6</v>
      </c>
      <c r="BK8">
        <f t="shared" si="2"/>
        <v>2.4418931664737856E-6</v>
      </c>
      <c r="BL8">
        <f t="shared" si="2"/>
        <v>2.4418931664737856E-6</v>
      </c>
      <c r="BM8">
        <f t="shared" si="2"/>
        <v>2.4418931664737856E-6</v>
      </c>
      <c r="BN8">
        <f t="shared" si="2"/>
        <v>2.4418931664737856E-6</v>
      </c>
      <c r="BO8">
        <f t="shared" si="2"/>
        <v>2.4418931664737856E-6</v>
      </c>
      <c r="BP8">
        <f t="shared" si="2"/>
        <v>2.4418931664737856E-6</v>
      </c>
      <c r="BQ8">
        <f t="shared" si="2"/>
        <v>2.4418931664737856E-6</v>
      </c>
      <c r="BR8">
        <f t="shared" si="2"/>
        <v>2.4418931664737856E-6</v>
      </c>
      <c r="BS8">
        <f t="shared" si="2"/>
        <v>2.4418931664737856E-6</v>
      </c>
      <c r="BT8">
        <f t="shared" si="2"/>
        <v>2.4418931664737856E-6</v>
      </c>
      <c r="BU8">
        <f t="shared" si="2"/>
        <v>2.4418931664737856E-6</v>
      </c>
      <c r="BV8">
        <f t="shared" si="2"/>
        <v>2.4418931664737856E-6</v>
      </c>
      <c r="BW8">
        <f t="shared" si="2"/>
        <v>2.4418931664737856E-6</v>
      </c>
      <c r="BX8">
        <f t="shared" si="2"/>
        <v>2.4418931664737856E-6</v>
      </c>
      <c r="BY8">
        <f t="shared" si="2"/>
        <v>2.4418931664737856E-6</v>
      </c>
      <c r="BZ8">
        <f t="shared" si="2"/>
        <v>2.4418931664737856E-6</v>
      </c>
      <c r="CA8">
        <f t="shared" si="2"/>
        <v>2.4418931664737856E-6</v>
      </c>
      <c r="CB8">
        <f t="shared" si="2"/>
        <v>2.4418931664737856E-6</v>
      </c>
      <c r="CC8">
        <f t="shared" si="2"/>
        <v>2.441893166473785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4757858221285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3711898901210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6091767019958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71372727199863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00862081007161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662743350704086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032718154073826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96149303593958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79472445451909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51009173389001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48988320771617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827031872958287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1129383852427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859736534968481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784496916229681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731948392499689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21807478964158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04710656724404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8019512886038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63933113719257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61888834989734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37828277685154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43837805582425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05653377591548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935006617224988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33138586410067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519430173000337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88733984067291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75459782368299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418931664737856E-6</v>
      </c>
      <c r="AF9">
        <f t="shared" si="1"/>
        <v>2.4418931664737856E-6</v>
      </c>
      <c r="AG9">
        <f t="shared" si="2"/>
        <v>2.4418931664737856E-6</v>
      </c>
      <c r="AH9">
        <f t="shared" si="2"/>
        <v>2.4418931664737856E-6</v>
      </c>
      <c r="AI9">
        <f t="shared" si="2"/>
        <v>2.4418931664737856E-6</v>
      </c>
      <c r="AJ9">
        <f t="shared" si="2"/>
        <v>2.4418931664737856E-6</v>
      </c>
      <c r="AK9">
        <f t="shared" si="2"/>
        <v>2.4418931664737856E-6</v>
      </c>
      <c r="AL9">
        <f t="shared" si="2"/>
        <v>2.4418931664737856E-6</v>
      </c>
      <c r="AM9">
        <f t="shared" si="2"/>
        <v>2.4418931664737856E-6</v>
      </c>
      <c r="AN9">
        <f t="shared" si="2"/>
        <v>2.4418931664737856E-6</v>
      </c>
      <c r="AO9">
        <f t="shared" si="2"/>
        <v>2.4418931664737856E-6</v>
      </c>
      <c r="AP9">
        <f t="shared" si="2"/>
        <v>2.4418931664737856E-6</v>
      </c>
      <c r="AQ9">
        <f t="shared" si="2"/>
        <v>2.4418931664737856E-6</v>
      </c>
      <c r="AR9">
        <f t="shared" si="2"/>
        <v>2.4418931664737856E-6</v>
      </c>
      <c r="AS9">
        <f t="shared" si="2"/>
        <v>2.4418931664737856E-6</v>
      </c>
      <c r="AT9">
        <f t="shared" si="2"/>
        <v>2.4418931664737856E-6</v>
      </c>
      <c r="AU9">
        <f t="shared" si="2"/>
        <v>2.4418931664737856E-6</v>
      </c>
      <c r="AV9">
        <f t="shared" si="2"/>
        <v>2.4418931664737856E-6</v>
      </c>
      <c r="AW9">
        <f t="shared" si="2"/>
        <v>2.4418931664737856E-6</v>
      </c>
      <c r="AX9">
        <f t="shared" si="2"/>
        <v>2.4418931664737856E-6</v>
      </c>
      <c r="AY9">
        <f t="shared" si="2"/>
        <v>2.4418931664737856E-6</v>
      </c>
      <c r="AZ9">
        <f t="shared" si="2"/>
        <v>2.4418931664737856E-6</v>
      </c>
      <c r="BA9">
        <f t="shared" si="2"/>
        <v>2.4418931664737856E-6</v>
      </c>
      <c r="BB9">
        <f t="shared" si="2"/>
        <v>2.4418931664737856E-6</v>
      </c>
      <c r="BC9">
        <f t="shared" si="2"/>
        <v>2.4418931664737856E-6</v>
      </c>
      <c r="BD9">
        <f t="shared" si="2"/>
        <v>2.4418931664737856E-6</v>
      </c>
      <c r="BE9">
        <f t="shared" si="2"/>
        <v>2.4418931664737856E-6</v>
      </c>
      <c r="BF9">
        <f t="shared" si="2"/>
        <v>2.4418931664737856E-6</v>
      </c>
      <c r="BG9">
        <f t="shared" si="2"/>
        <v>2.4418931664737856E-6</v>
      </c>
      <c r="BH9">
        <f t="shared" si="2"/>
        <v>2.4418931664737856E-6</v>
      </c>
      <c r="BI9">
        <f t="shared" si="2"/>
        <v>2.4418931664737856E-6</v>
      </c>
      <c r="BJ9">
        <f t="shared" si="2"/>
        <v>2.4418931664737856E-6</v>
      </c>
      <c r="BK9">
        <f t="shared" si="2"/>
        <v>2.4418931664737856E-6</v>
      </c>
      <c r="BL9">
        <f t="shared" si="2"/>
        <v>2.4418931664737856E-6</v>
      </c>
      <c r="BM9">
        <f t="shared" si="2"/>
        <v>2.4418931664737856E-6</v>
      </c>
      <c r="BN9">
        <f t="shared" si="2"/>
        <v>2.4418931664737856E-6</v>
      </c>
      <c r="BO9">
        <f t="shared" si="2"/>
        <v>2.4418931664737856E-6</v>
      </c>
      <c r="BP9">
        <f t="shared" si="2"/>
        <v>2.4418931664737856E-6</v>
      </c>
      <c r="BQ9">
        <f t="shared" si="2"/>
        <v>2.4418931664737856E-6</v>
      </c>
      <c r="BR9">
        <f t="shared" si="2"/>
        <v>2.4418931664737856E-6</v>
      </c>
      <c r="BS9">
        <f t="shared" si="2"/>
        <v>2.4418931664737856E-6</v>
      </c>
      <c r="BT9">
        <f t="shared" si="2"/>
        <v>2.4418931664737856E-6</v>
      </c>
      <c r="BU9">
        <f t="shared" si="2"/>
        <v>2.4418931664737856E-6</v>
      </c>
      <c r="BV9">
        <f t="shared" si="2"/>
        <v>2.4418931664737856E-6</v>
      </c>
      <c r="BW9">
        <f t="shared" si="2"/>
        <v>2.4418931664737856E-6</v>
      </c>
      <c r="BX9">
        <f t="shared" si="2"/>
        <v>2.4418931664737856E-6</v>
      </c>
      <c r="BY9">
        <f t="shared" si="2"/>
        <v>2.4418931664737856E-6</v>
      </c>
      <c r="BZ9">
        <f t="shared" si="2"/>
        <v>2.4418931664737856E-6</v>
      </c>
      <c r="CA9">
        <f t="shared" si="2"/>
        <v>2.4418931664737856E-6</v>
      </c>
      <c r="CB9">
        <f t="shared" si="2"/>
        <v>2.4418931664737856E-6</v>
      </c>
      <c r="CC9">
        <f t="shared" si="2"/>
        <v>2.441893166473785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882492907992185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659931061475998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00425315444185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36873764935177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92135331470299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531362651519627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12670261537257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78515803057043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37774959151569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6895758367148934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4763462831416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21477213077770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70309852239060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28533950330763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76905555535293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28775497503945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387686556660371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50555626275615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061580338227305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7421231648868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383132071086464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01028278044109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3201199938300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56145553166439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33922712250009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09311175227719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83485628279225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43191805075789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15817218212766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04067184021071E-7</v>
      </c>
      <c r="AF2">
        <f>AE2</f>
        <v>4.9804067184021071E-7</v>
      </c>
      <c r="AG2">
        <f t="shared" ref="AG2:CC7" si="0">AF2</f>
        <v>4.9804067184021071E-7</v>
      </c>
      <c r="AH2">
        <f t="shared" si="0"/>
        <v>4.9804067184021071E-7</v>
      </c>
      <c r="AI2">
        <f t="shared" si="0"/>
        <v>4.9804067184021071E-7</v>
      </c>
      <c r="AJ2">
        <f t="shared" si="0"/>
        <v>4.9804067184021071E-7</v>
      </c>
      <c r="AK2">
        <f t="shared" si="0"/>
        <v>4.9804067184021071E-7</v>
      </c>
      <c r="AL2">
        <f t="shared" si="0"/>
        <v>4.9804067184021071E-7</v>
      </c>
      <c r="AM2">
        <f t="shared" si="0"/>
        <v>4.9804067184021071E-7</v>
      </c>
      <c r="AN2">
        <f t="shared" si="0"/>
        <v>4.9804067184021071E-7</v>
      </c>
      <c r="AO2">
        <f t="shared" si="0"/>
        <v>4.9804067184021071E-7</v>
      </c>
      <c r="AP2">
        <f t="shared" si="0"/>
        <v>4.9804067184021071E-7</v>
      </c>
      <c r="AQ2">
        <f t="shared" si="0"/>
        <v>4.9804067184021071E-7</v>
      </c>
      <c r="AR2">
        <f t="shared" si="0"/>
        <v>4.9804067184021071E-7</v>
      </c>
      <c r="AS2">
        <f t="shared" si="0"/>
        <v>4.9804067184021071E-7</v>
      </c>
      <c r="AT2">
        <f t="shared" si="0"/>
        <v>4.9804067184021071E-7</v>
      </c>
      <c r="AU2">
        <f t="shared" si="0"/>
        <v>4.9804067184021071E-7</v>
      </c>
      <c r="AV2">
        <f t="shared" si="0"/>
        <v>4.9804067184021071E-7</v>
      </c>
      <c r="AW2">
        <f t="shared" si="0"/>
        <v>4.9804067184021071E-7</v>
      </c>
      <c r="AX2">
        <f t="shared" si="0"/>
        <v>4.9804067184021071E-7</v>
      </c>
      <c r="AY2">
        <f t="shared" si="0"/>
        <v>4.9804067184021071E-7</v>
      </c>
      <c r="AZ2">
        <f t="shared" si="0"/>
        <v>4.9804067184021071E-7</v>
      </c>
      <c r="BA2">
        <f t="shared" si="0"/>
        <v>4.9804067184021071E-7</v>
      </c>
      <c r="BB2">
        <f t="shared" si="0"/>
        <v>4.9804067184021071E-7</v>
      </c>
      <c r="BC2">
        <f t="shared" si="0"/>
        <v>4.9804067184021071E-7</v>
      </c>
      <c r="BD2">
        <f t="shared" si="0"/>
        <v>4.9804067184021071E-7</v>
      </c>
      <c r="BE2">
        <f t="shared" si="0"/>
        <v>4.9804067184021071E-7</v>
      </c>
      <c r="BF2">
        <f t="shared" si="0"/>
        <v>4.9804067184021071E-7</v>
      </c>
      <c r="BG2">
        <f t="shared" si="0"/>
        <v>4.9804067184021071E-7</v>
      </c>
      <c r="BH2">
        <f t="shared" si="0"/>
        <v>4.9804067184021071E-7</v>
      </c>
      <c r="BI2">
        <f t="shared" si="0"/>
        <v>4.9804067184021071E-7</v>
      </c>
      <c r="BJ2">
        <f t="shared" si="0"/>
        <v>4.9804067184021071E-7</v>
      </c>
      <c r="BK2">
        <f t="shared" si="0"/>
        <v>4.9804067184021071E-7</v>
      </c>
      <c r="BL2">
        <f t="shared" si="0"/>
        <v>4.9804067184021071E-7</v>
      </c>
      <c r="BM2">
        <f t="shared" si="0"/>
        <v>4.9804067184021071E-7</v>
      </c>
      <c r="BN2">
        <f t="shared" si="0"/>
        <v>4.9804067184021071E-7</v>
      </c>
      <c r="BO2">
        <f t="shared" si="0"/>
        <v>4.9804067184021071E-7</v>
      </c>
      <c r="BP2">
        <f t="shared" si="0"/>
        <v>4.9804067184021071E-7</v>
      </c>
      <c r="BQ2">
        <f t="shared" si="0"/>
        <v>4.9804067184021071E-7</v>
      </c>
      <c r="BR2">
        <f t="shared" si="0"/>
        <v>4.9804067184021071E-7</v>
      </c>
      <c r="BS2">
        <f t="shared" si="0"/>
        <v>4.9804067184021071E-7</v>
      </c>
      <c r="BT2">
        <f t="shared" si="0"/>
        <v>4.9804067184021071E-7</v>
      </c>
      <c r="BU2">
        <f t="shared" si="0"/>
        <v>4.9804067184021071E-7</v>
      </c>
      <c r="BV2">
        <f t="shared" si="0"/>
        <v>4.9804067184021071E-7</v>
      </c>
      <c r="BW2">
        <f t="shared" si="0"/>
        <v>4.9804067184021071E-7</v>
      </c>
      <c r="BX2">
        <f t="shared" si="0"/>
        <v>4.9804067184021071E-7</v>
      </c>
      <c r="BY2">
        <f t="shared" si="0"/>
        <v>4.9804067184021071E-7</v>
      </c>
      <c r="BZ2">
        <f t="shared" si="0"/>
        <v>4.9804067184021071E-7</v>
      </c>
      <c r="CA2">
        <f t="shared" si="0"/>
        <v>4.9804067184021071E-7</v>
      </c>
      <c r="CB2">
        <f t="shared" si="0"/>
        <v>4.9804067184021071E-7</v>
      </c>
      <c r="CC2">
        <f t="shared" si="0"/>
        <v>4.980406718402107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37581943411466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773848549226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6789296709336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2923881750016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29805666391904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66067580165260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99932006390533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549674183838064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77526941549659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98752752525726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30206179239213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87455833007992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03830506429490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35554101648617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51175284669871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2513970989828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0536030035905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675400284246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2114238103631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19903785951034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61232111341003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00295523673201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54816365550132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2694148578448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062160727840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50397765607632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308189807990979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242335637104476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97596007605353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139722891571312E-7</v>
      </c>
      <c r="AF4">
        <f t="shared" si="1"/>
        <v>8.139722891571312E-7</v>
      </c>
      <c r="AG4">
        <f t="shared" si="0"/>
        <v>8.139722891571312E-7</v>
      </c>
      <c r="AH4">
        <f t="shared" si="0"/>
        <v>8.139722891571312E-7</v>
      </c>
      <c r="AI4">
        <f t="shared" si="0"/>
        <v>8.139722891571312E-7</v>
      </c>
      <c r="AJ4">
        <f t="shared" si="0"/>
        <v>8.139722891571312E-7</v>
      </c>
      <c r="AK4">
        <f t="shared" si="0"/>
        <v>8.139722891571312E-7</v>
      </c>
      <c r="AL4">
        <f t="shared" si="0"/>
        <v>8.139722891571312E-7</v>
      </c>
      <c r="AM4">
        <f t="shared" si="0"/>
        <v>8.139722891571312E-7</v>
      </c>
      <c r="AN4">
        <f t="shared" si="0"/>
        <v>8.139722891571312E-7</v>
      </c>
      <c r="AO4">
        <f t="shared" si="0"/>
        <v>8.139722891571312E-7</v>
      </c>
      <c r="AP4">
        <f t="shared" si="0"/>
        <v>8.139722891571312E-7</v>
      </c>
      <c r="AQ4">
        <f t="shared" si="0"/>
        <v>8.139722891571312E-7</v>
      </c>
      <c r="AR4">
        <f t="shared" si="0"/>
        <v>8.139722891571312E-7</v>
      </c>
      <c r="AS4">
        <f t="shared" si="0"/>
        <v>8.139722891571312E-7</v>
      </c>
      <c r="AT4">
        <f t="shared" si="0"/>
        <v>8.139722891571312E-7</v>
      </c>
      <c r="AU4">
        <f t="shared" si="0"/>
        <v>8.139722891571312E-7</v>
      </c>
      <c r="AV4">
        <f t="shared" si="0"/>
        <v>8.139722891571312E-7</v>
      </c>
      <c r="AW4">
        <f t="shared" si="0"/>
        <v>8.139722891571312E-7</v>
      </c>
      <c r="AX4">
        <f t="shared" si="0"/>
        <v>8.139722891571312E-7</v>
      </c>
      <c r="AY4">
        <f t="shared" si="0"/>
        <v>8.139722891571312E-7</v>
      </c>
      <c r="AZ4">
        <f t="shared" si="0"/>
        <v>8.139722891571312E-7</v>
      </c>
      <c r="BA4">
        <f t="shared" si="0"/>
        <v>8.139722891571312E-7</v>
      </c>
      <c r="BB4">
        <f t="shared" si="0"/>
        <v>8.139722891571312E-7</v>
      </c>
      <c r="BC4">
        <f t="shared" si="0"/>
        <v>8.139722891571312E-7</v>
      </c>
      <c r="BD4">
        <f t="shared" si="0"/>
        <v>8.139722891571312E-7</v>
      </c>
      <c r="BE4">
        <f t="shared" si="0"/>
        <v>8.139722891571312E-7</v>
      </c>
      <c r="BF4">
        <f t="shared" si="0"/>
        <v>8.139722891571312E-7</v>
      </c>
      <c r="BG4">
        <f t="shared" si="0"/>
        <v>8.139722891571312E-7</v>
      </c>
      <c r="BH4">
        <f t="shared" si="0"/>
        <v>8.139722891571312E-7</v>
      </c>
      <c r="BI4">
        <f t="shared" si="0"/>
        <v>8.139722891571312E-7</v>
      </c>
      <c r="BJ4">
        <f t="shared" si="0"/>
        <v>8.139722891571312E-7</v>
      </c>
      <c r="BK4">
        <f t="shared" si="0"/>
        <v>8.139722891571312E-7</v>
      </c>
      <c r="BL4">
        <f t="shared" si="0"/>
        <v>8.139722891571312E-7</v>
      </c>
      <c r="BM4">
        <f t="shared" si="0"/>
        <v>8.139722891571312E-7</v>
      </c>
      <c r="BN4">
        <f t="shared" si="0"/>
        <v>8.139722891571312E-7</v>
      </c>
      <c r="BO4">
        <f t="shared" si="0"/>
        <v>8.139722891571312E-7</v>
      </c>
      <c r="BP4">
        <f t="shared" si="0"/>
        <v>8.139722891571312E-7</v>
      </c>
      <c r="BQ4">
        <f t="shared" si="0"/>
        <v>8.139722891571312E-7</v>
      </c>
      <c r="BR4">
        <f t="shared" si="0"/>
        <v>8.139722891571312E-7</v>
      </c>
      <c r="BS4">
        <f t="shared" si="0"/>
        <v>8.139722891571312E-7</v>
      </c>
      <c r="BT4">
        <f t="shared" si="0"/>
        <v>8.139722891571312E-7</v>
      </c>
      <c r="BU4">
        <f t="shared" si="0"/>
        <v>8.139722891571312E-7</v>
      </c>
      <c r="BV4">
        <f t="shared" si="0"/>
        <v>8.139722891571312E-7</v>
      </c>
      <c r="BW4">
        <f t="shared" si="0"/>
        <v>8.139722891571312E-7</v>
      </c>
      <c r="BX4">
        <f t="shared" si="0"/>
        <v>8.139722891571312E-7</v>
      </c>
      <c r="BY4">
        <f t="shared" si="0"/>
        <v>8.139722891571312E-7</v>
      </c>
      <c r="BZ4">
        <f t="shared" si="0"/>
        <v>8.139722891571312E-7</v>
      </c>
      <c r="CA4">
        <f t="shared" si="0"/>
        <v>8.139722891571312E-7</v>
      </c>
      <c r="CB4">
        <f t="shared" si="0"/>
        <v>8.139722891571312E-7</v>
      </c>
      <c r="CC4">
        <f t="shared" si="0"/>
        <v>8.13972289157131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37581943411466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773848549226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6789296709336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2923881750016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29805666391904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66067580165260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99932006390533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549674183838064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77526941549659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98752752525726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30206179239213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87455833007992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03830506429490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35554101648617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51175284669871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2513970989828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0536030035905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675400284246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2114238103631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19903785951034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61232111341003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00295523673201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54816365550132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2694148578448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062160727840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50397765607632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308189807990979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242335637104476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97596007605353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139722891571312E-7</v>
      </c>
      <c r="AF5">
        <f t="shared" si="1"/>
        <v>8.139722891571312E-7</v>
      </c>
      <c r="AG5">
        <f t="shared" si="0"/>
        <v>8.139722891571312E-7</v>
      </c>
      <c r="AH5">
        <f t="shared" si="0"/>
        <v>8.139722891571312E-7</v>
      </c>
      <c r="AI5">
        <f t="shared" si="0"/>
        <v>8.139722891571312E-7</v>
      </c>
      <c r="AJ5">
        <f t="shared" si="0"/>
        <v>8.139722891571312E-7</v>
      </c>
      <c r="AK5">
        <f t="shared" si="0"/>
        <v>8.139722891571312E-7</v>
      </c>
      <c r="AL5">
        <f t="shared" si="0"/>
        <v>8.139722891571312E-7</v>
      </c>
      <c r="AM5">
        <f t="shared" si="0"/>
        <v>8.139722891571312E-7</v>
      </c>
      <c r="AN5">
        <f t="shared" si="0"/>
        <v>8.139722891571312E-7</v>
      </c>
      <c r="AO5">
        <f t="shared" si="0"/>
        <v>8.139722891571312E-7</v>
      </c>
      <c r="AP5">
        <f t="shared" si="0"/>
        <v>8.139722891571312E-7</v>
      </c>
      <c r="AQ5">
        <f t="shared" si="0"/>
        <v>8.139722891571312E-7</v>
      </c>
      <c r="AR5">
        <f t="shared" si="0"/>
        <v>8.139722891571312E-7</v>
      </c>
      <c r="AS5">
        <f t="shared" si="0"/>
        <v>8.139722891571312E-7</v>
      </c>
      <c r="AT5">
        <f t="shared" si="0"/>
        <v>8.139722891571312E-7</v>
      </c>
      <c r="AU5">
        <f t="shared" si="0"/>
        <v>8.139722891571312E-7</v>
      </c>
      <c r="AV5">
        <f t="shared" si="0"/>
        <v>8.139722891571312E-7</v>
      </c>
      <c r="AW5">
        <f t="shared" si="0"/>
        <v>8.139722891571312E-7</v>
      </c>
      <c r="AX5">
        <f t="shared" si="0"/>
        <v>8.139722891571312E-7</v>
      </c>
      <c r="AY5">
        <f t="shared" si="0"/>
        <v>8.139722891571312E-7</v>
      </c>
      <c r="AZ5">
        <f t="shared" si="0"/>
        <v>8.139722891571312E-7</v>
      </c>
      <c r="BA5">
        <f t="shared" si="0"/>
        <v>8.139722891571312E-7</v>
      </c>
      <c r="BB5">
        <f t="shared" si="0"/>
        <v>8.139722891571312E-7</v>
      </c>
      <c r="BC5">
        <f t="shared" si="0"/>
        <v>8.139722891571312E-7</v>
      </c>
      <c r="BD5">
        <f t="shared" si="0"/>
        <v>8.139722891571312E-7</v>
      </c>
      <c r="BE5">
        <f t="shared" si="0"/>
        <v>8.139722891571312E-7</v>
      </c>
      <c r="BF5">
        <f t="shared" si="0"/>
        <v>8.139722891571312E-7</v>
      </c>
      <c r="BG5">
        <f t="shared" si="0"/>
        <v>8.139722891571312E-7</v>
      </c>
      <c r="BH5">
        <f t="shared" si="0"/>
        <v>8.139722891571312E-7</v>
      </c>
      <c r="BI5">
        <f t="shared" si="0"/>
        <v>8.139722891571312E-7</v>
      </c>
      <c r="BJ5">
        <f t="shared" si="0"/>
        <v>8.139722891571312E-7</v>
      </c>
      <c r="BK5">
        <f t="shared" si="0"/>
        <v>8.139722891571312E-7</v>
      </c>
      <c r="BL5">
        <f t="shared" si="0"/>
        <v>8.139722891571312E-7</v>
      </c>
      <c r="BM5">
        <f t="shared" si="0"/>
        <v>8.139722891571312E-7</v>
      </c>
      <c r="BN5">
        <f t="shared" si="0"/>
        <v>8.139722891571312E-7</v>
      </c>
      <c r="BO5">
        <f t="shared" si="0"/>
        <v>8.139722891571312E-7</v>
      </c>
      <c r="BP5">
        <f t="shared" si="0"/>
        <v>8.139722891571312E-7</v>
      </c>
      <c r="BQ5">
        <f t="shared" si="0"/>
        <v>8.139722891571312E-7</v>
      </c>
      <c r="BR5">
        <f t="shared" si="0"/>
        <v>8.139722891571312E-7</v>
      </c>
      <c r="BS5">
        <f t="shared" si="0"/>
        <v>8.139722891571312E-7</v>
      </c>
      <c r="BT5">
        <f t="shared" si="0"/>
        <v>8.139722891571312E-7</v>
      </c>
      <c r="BU5">
        <f t="shared" si="0"/>
        <v>8.139722891571312E-7</v>
      </c>
      <c r="BV5">
        <f t="shared" si="0"/>
        <v>8.139722891571312E-7</v>
      </c>
      <c r="BW5">
        <f t="shared" si="0"/>
        <v>8.139722891571312E-7</v>
      </c>
      <c r="BX5">
        <f t="shared" si="0"/>
        <v>8.139722891571312E-7</v>
      </c>
      <c r="BY5">
        <f t="shared" si="0"/>
        <v>8.139722891571312E-7</v>
      </c>
      <c r="BZ5">
        <f t="shared" si="0"/>
        <v>8.139722891571312E-7</v>
      </c>
      <c r="CA5">
        <f t="shared" si="0"/>
        <v>8.139722891571312E-7</v>
      </c>
      <c r="CB5">
        <f t="shared" si="0"/>
        <v>8.139722891571312E-7</v>
      </c>
      <c r="CC5">
        <f t="shared" si="0"/>
        <v>8.13972289157131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06048031744367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382163758564916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157087876881534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070694737235288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00987649285055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956860449095086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901850223959583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644495941895799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800036180619482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734513412376271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77497766884141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641938898387579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57238105259368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515590127769591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445405543985998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379976663158064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324119605764758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273643140151685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213288241270096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169860649077066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121058743458638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070372929224785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032544290497842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09358532455485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979148396223523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45691022833805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10583302155208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55807142218680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18593628359875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704559475230877E-7</v>
      </c>
      <c r="AF6">
        <f t="shared" si="1"/>
        <v>6.7704559475230877E-7</v>
      </c>
      <c r="AG6">
        <f t="shared" si="0"/>
        <v>6.7704559475230877E-7</v>
      </c>
      <c r="AH6">
        <f t="shared" si="0"/>
        <v>6.7704559475230877E-7</v>
      </c>
      <c r="AI6">
        <f t="shared" si="0"/>
        <v>6.7704559475230877E-7</v>
      </c>
      <c r="AJ6">
        <f t="shared" si="0"/>
        <v>6.7704559475230877E-7</v>
      </c>
      <c r="AK6">
        <f t="shared" si="0"/>
        <v>6.7704559475230877E-7</v>
      </c>
      <c r="AL6">
        <f t="shared" si="0"/>
        <v>6.7704559475230877E-7</v>
      </c>
      <c r="AM6">
        <f t="shared" si="0"/>
        <v>6.7704559475230877E-7</v>
      </c>
      <c r="AN6">
        <f t="shared" si="0"/>
        <v>6.7704559475230877E-7</v>
      </c>
      <c r="AO6">
        <f t="shared" si="0"/>
        <v>6.7704559475230877E-7</v>
      </c>
      <c r="AP6">
        <f t="shared" si="0"/>
        <v>6.7704559475230877E-7</v>
      </c>
      <c r="AQ6">
        <f t="shared" si="0"/>
        <v>6.7704559475230877E-7</v>
      </c>
      <c r="AR6">
        <f t="shared" si="0"/>
        <v>6.7704559475230877E-7</v>
      </c>
      <c r="AS6">
        <f t="shared" si="0"/>
        <v>6.7704559475230877E-7</v>
      </c>
      <c r="AT6">
        <f t="shared" si="0"/>
        <v>6.7704559475230877E-7</v>
      </c>
      <c r="AU6">
        <f t="shared" si="0"/>
        <v>6.7704559475230877E-7</v>
      </c>
      <c r="AV6">
        <f t="shared" si="0"/>
        <v>6.7704559475230877E-7</v>
      </c>
      <c r="AW6">
        <f t="shared" si="0"/>
        <v>6.7704559475230877E-7</v>
      </c>
      <c r="AX6">
        <f t="shared" si="0"/>
        <v>6.7704559475230877E-7</v>
      </c>
      <c r="AY6">
        <f t="shared" si="0"/>
        <v>6.7704559475230877E-7</v>
      </c>
      <c r="AZ6">
        <f t="shared" si="0"/>
        <v>6.7704559475230877E-7</v>
      </c>
      <c r="BA6">
        <f t="shared" si="0"/>
        <v>6.7704559475230877E-7</v>
      </c>
      <c r="BB6">
        <f t="shared" si="0"/>
        <v>6.7704559475230877E-7</v>
      </c>
      <c r="BC6">
        <f t="shared" si="0"/>
        <v>6.7704559475230877E-7</v>
      </c>
      <c r="BD6">
        <f t="shared" si="0"/>
        <v>6.7704559475230877E-7</v>
      </c>
      <c r="BE6">
        <f t="shared" si="0"/>
        <v>6.7704559475230877E-7</v>
      </c>
      <c r="BF6">
        <f t="shared" si="0"/>
        <v>6.7704559475230877E-7</v>
      </c>
      <c r="BG6">
        <f t="shared" si="0"/>
        <v>6.7704559475230877E-7</v>
      </c>
      <c r="BH6">
        <f t="shared" si="0"/>
        <v>6.7704559475230877E-7</v>
      </c>
      <c r="BI6">
        <f t="shared" si="0"/>
        <v>6.7704559475230877E-7</v>
      </c>
      <c r="BJ6">
        <f t="shared" si="0"/>
        <v>6.7704559475230877E-7</v>
      </c>
      <c r="BK6">
        <f t="shared" si="0"/>
        <v>6.7704559475230877E-7</v>
      </c>
      <c r="BL6">
        <f t="shared" si="0"/>
        <v>6.7704559475230877E-7</v>
      </c>
      <c r="BM6">
        <f t="shared" si="0"/>
        <v>6.7704559475230877E-7</v>
      </c>
      <c r="BN6">
        <f t="shared" si="0"/>
        <v>6.7704559475230877E-7</v>
      </c>
      <c r="BO6">
        <f t="shared" si="0"/>
        <v>6.7704559475230877E-7</v>
      </c>
      <c r="BP6">
        <f t="shared" si="0"/>
        <v>6.7704559475230877E-7</v>
      </c>
      <c r="BQ6">
        <f t="shared" si="0"/>
        <v>6.7704559475230877E-7</v>
      </c>
      <c r="BR6">
        <f t="shared" si="0"/>
        <v>6.7704559475230877E-7</v>
      </c>
      <c r="BS6">
        <f t="shared" si="0"/>
        <v>6.7704559475230877E-7</v>
      </c>
      <c r="BT6">
        <f t="shared" si="0"/>
        <v>6.7704559475230877E-7</v>
      </c>
      <c r="BU6">
        <f t="shared" si="0"/>
        <v>6.7704559475230877E-7</v>
      </c>
      <c r="BV6">
        <f t="shared" si="0"/>
        <v>6.7704559475230877E-7</v>
      </c>
      <c r="BW6">
        <f t="shared" si="0"/>
        <v>6.7704559475230877E-7</v>
      </c>
      <c r="BX6">
        <f t="shared" si="0"/>
        <v>6.7704559475230877E-7</v>
      </c>
      <c r="BY6">
        <f t="shared" si="0"/>
        <v>6.7704559475230877E-7</v>
      </c>
      <c r="BZ6">
        <f t="shared" si="0"/>
        <v>6.7704559475230877E-7</v>
      </c>
      <c r="CA6">
        <f t="shared" si="0"/>
        <v>6.7704559475230877E-7</v>
      </c>
      <c r="CB6">
        <f t="shared" si="0"/>
        <v>6.7704559475230877E-7</v>
      </c>
      <c r="CC6">
        <f t="shared" si="0"/>
        <v>6.770455947523087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06048031744367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382163758564916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157087876881534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070694737235288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00987649285055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956860449095086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901850223959583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644495941895799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800036180619482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734513412376271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77497766884141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641938898387579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57238105259368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515590127769591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445405543985998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379976663158064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324119605764758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273643140151685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213288241270096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169860649077066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121058743458638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070372929224785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032544290497842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09358532455485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979148396223523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45691022833805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10583302155208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55807142218680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18593628359875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704559475230877E-7</v>
      </c>
      <c r="AF7">
        <f t="shared" si="1"/>
        <v>6.7704559475230877E-7</v>
      </c>
      <c r="AG7">
        <f t="shared" si="0"/>
        <v>6.7704559475230877E-7</v>
      </c>
      <c r="AH7">
        <f t="shared" si="0"/>
        <v>6.7704559475230877E-7</v>
      </c>
      <c r="AI7">
        <f t="shared" si="0"/>
        <v>6.7704559475230877E-7</v>
      </c>
      <c r="AJ7">
        <f t="shared" si="0"/>
        <v>6.7704559475230877E-7</v>
      </c>
      <c r="AK7">
        <f t="shared" si="0"/>
        <v>6.7704559475230877E-7</v>
      </c>
      <c r="AL7">
        <f t="shared" si="0"/>
        <v>6.7704559475230877E-7</v>
      </c>
      <c r="AM7">
        <f t="shared" si="0"/>
        <v>6.7704559475230877E-7</v>
      </c>
      <c r="AN7">
        <f t="shared" si="0"/>
        <v>6.7704559475230877E-7</v>
      </c>
      <c r="AO7">
        <f t="shared" si="0"/>
        <v>6.7704559475230877E-7</v>
      </c>
      <c r="AP7">
        <f t="shared" si="0"/>
        <v>6.7704559475230877E-7</v>
      </c>
      <c r="AQ7">
        <f t="shared" si="0"/>
        <v>6.7704559475230877E-7</v>
      </c>
      <c r="AR7">
        <f t="shared" si="0"/>
        <v>6.7704559475230877E-7</v>
      </c>
      <c r="AS7">
        <f t="shared" si="0"/>
        <v>6.7704559475230877E-7</v>
      </c>
      <c r="AT7">
        <f t="shared" si="0"/>
        <v>6.7704559475230877E-7</v>
      </c>
      <c r="AU7">
        <f t="shared" si="0"/>
        <v>6.7704559475230877E-7</v>
      </c>
      <c r="AV7">
        <f t="shared" si="0"/>
        <v>6.7704559475230877E-7</v>
      </c>
      <c r="AW7">
        <f t="shared" si="0"/>
        <v>6.7704559475230877E-7</v>
      </c>
      <c r="AX7">
        <f t="shared" si="0"/>
        <v>6.7704559475230877E-7</v>
      </c>
      <c r="AY7">
        <f t="shared" si="0"/>
        <v>6.7704559475230877E-7</v>
      </c>
      <c r="AZ7">
        <f t="shared" si="0"/>
        <v>6.7704559475230877E-7</v>
      </c>
      <c r="BA7">
        <f t="shared" si="0"/>
        <v>6.7704559475230877E-7</v>
      </c>
      <c r="BB7">
        <f t="shared" si="0"/>
        <v>6.7704559475230877E-7</v>
      </c>
      <c r="BC7">
        <f t="shared" si="0"/>
        <v>6.7704559475230877E-7</v>
      </c>
      <c r="BD7">
        <f t="shared" si="0"/>
        <v>6.7704559475230877E-7</v>
      </c>
      <c r="BE7">
        <f t="shared" si="0"/>
        <v>6.7704559475230877E-7</v>
      </c>
      <c r="BF7">
        <f t="shared" ref="AG7:CC9" si="2">BE7</f>
        <v>6.7704559475230877E-7</v>
      </c>
      <c r="BG7">
        <f t="shared" si="2"/>
        <v>6.7704559475230877E-7</v>
      </c>
      <c r="BH7">
        <f t="shared" si="2"/>
        <v>6.7704559475230877E-7</v>
      </c>
      <c r="BI7">
        <f t="shared" si="2"/>
        <v>6.7704559475230877E-7</v>
      </c>
      <c r="BJ7">
        <f t="shared" si="2"/>
        <v>6.7704559475230877E-7</v>
      </c>
      <c r="BK7">
        <f t="shared" si="2"/>
        <v>6.7704559475230877E-7</v>
      </c>
      <c r="BL7">
        <f t="shared" si="2"/>
        <v>6.7704559475230877E-7</v>
      </c>
      <c r="BM7">
        <f t="shared" si="2"/>
        <v>6.7704559475230877E-7</v>
      </c>
      <c r="BN7">
        <f t="shared" si="2"/>
        <v>6.7704559475230877E-7</v>
      </c>
      <c r="BO7">
        <f t="shared" si="2"/>
        <v>6.7704559475230877E-7</v>
      </c>
      <c r="BP7">
        <f t="shared" si="2"/>
        <v>6.7704559475230877E-7</v>
      </c>
      <c r="BQ7">
        <f t="shared" si="2"/>
        <v>6.7704559475230877E-7</v>
      </c>
      <c r="BR7">
        <f t="shared" si="2"/>
        <v>6.7704559475230877E-7</v>
      </c>
      <c r="BS7">
        <f t="shared" si="2"/>
        <v>6.7704559475230877E-7</v>
      </c>
      <c r="BT7">
        <f t="shared" si="2"/>
        <v>6.7704559475230877E-7</v>
      </c>
      <c r="BU7">
        <f t="shared" si="2"/>
        <v>6.7704559475230877E-7</v>
      </c>
      <c r="BV7">
        <f t="shared" si="2"/>
        <v>6.7704559475230877E-7</v>
      </c>
      <c r="BW7">
        <f t="shared" si="2"/>
        <v>6.7704559475230877E-7</v>
      </c>
      <c r="BX7">
        <f t="shared" si="2"/>
        <v>6.7704559475230877E-7</v>
      </c>
      <c r="BY7">
        <f t="shared" si="2"/>
        <v>6.7704559475230877E-7</v>
      </c>
      <c r="BZ7">
        <f t="shared" si="2"/>
        <v>6.7704559475230877E-7</v>
      </c>
      <c r="CA7">
        <f t="shared" si="2"/>
        <v>6.7704559475230877E-7</v>
      </c>
      <c r="CB7">
        <f t="shared" si="2"/>
        <v>6.7704559475230877E-7</v>
      </c>
      <c r="CC7">
        <f t="shared" si="2"/>
        <v>6.770455947523087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06048031744367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382163758564916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157087876881534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070694737235288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00987649285055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956860449095086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901850223959583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644495941895799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800036180619482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734513412376271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77497766884141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641938898387579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57238105259368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515590127769591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445405543985998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379976663158064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324119605764758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273643140151685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213288241270096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169860649077066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121058743458638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070372929224785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032544290497842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09358532455485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979148396223523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45691022833805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10583302155208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55807142218680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18593628359875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704559475230877E-7</v>
      </c>
      <c r="AF8">
        <f t="shared" si="1"/>
        <v>6.7704559475230877E-7</v>
      </c>
      <c r="AG8">
        <f t="shared" si="2"/>
        <v>6.7704559475230877E-7</v>
      </c>
      <c r="AH8">
        <f t="shared" si="2"/>
        <v>6.7704559475230877E-7</v>
      </c>
      <c r="AI8">
        <f t="shared" si="2"/>
        <v>6.7704559475230877E-7</v>
      </c>
      <c r="AJ8">
        <f t="shared" si="2"/>
        <v>6.7704559475230877E-7</v>
      </c>
      <c r="AK8">
        <f t="shared" si="2"/>
        <v>6.7704559475230877E-7</v>
      </c>
      <c r="AL8">
        <f t="shared" si="2"/>
        <v>6.7704559475230877E-7</v>
      </c>
      <c r="AM8">
        <f t="shared" si="2"/>
        <v>6.7704559475230877E-7</v>
      </c>
      <c r="AN8">
        <f t="shared" si="2"/>
        <v>6.7704559475230877E-7</v>
      </c>
      <c r="AO8">
        <f t="shared" si="2"/>
        <v>6.7704559475230877E-7</v>
      </c>
      <c r="AP8">
        <f t="shared" si="2"/>
        <v>6.7704559475230877E-7</v>
      </c>
      <c r="AQ8">
        <f t="shared" si="2"/>
        <v>6.7704559475230877E-7</v>
      </c>
      <c r="AR8">
        <f t="shared" si="2"/>
        <v>6.7704559475230877E-7</v>
      </c>
      <c r="AS8">
        <f t="shared" si="2"/>
        <v>6.7704559475230877E-7</v>
      </c>
      <c r="AT8">
        <f t="shared" si="2"/>
        <v>6.7704559475230877E-7</v>
      </c>
      <c r="AU8">
        <f t="shared" si="2"/>
        <v>6.7704559475230877E-7</v>
      </c>
      <c r="AV8">
        <f t="shared" si="2"/>
        <v>6.7704559475230877E-7</v>
      </c>
      <c r="AW8">
        <f t="shared" si="2"/>
        <v>6.7704559475230877E-7</v>
      </c>
      <c r="AX8">
        <f t="shared" si="2"/>
        <v>6.7704559475230877E-7</v>
      </c>
      <c r="AY8">
        <f t="shared" si="2"/>
        <v>6.7704559475230877E-7</v>
      </c>
      <c r="AZ8">
        <f t="shared" si="2"/>
        <v>6.7704559475230877E-7</v>
      </c>
      <c r="BA8">
        <f t="shared" si="2"/>
        <v>6.7704559475230877E-7</v>
      </c>
      <c r="BB8">
        <f t="shared" si="2"/>
        <v>6.7704559475230877E-7</v>
      </c>
      <c r="BC8">
        <f t="shared" si="2"/>
        <v>6.7704559475230877E-7</v>
      </c>
      <c r="BD8">
        <f t="shared" si="2"/>
        <v>6.7704559475230877E-7</v>
      </c>
      <c r="BE8">
        <f t="shared" si="2"/>
        <v>6.7704559475230877E-7</v>
      </c>
      <c r="BF8">
        <f t="shared" si="2"/>
        <v>6.7704559475230877E-7</v>
      </c>
      <c r="BG8">
        <f t="shared" si="2"/>
        <v>6.7704559475230877E-7</v>
      </c>
      <c r="BH8">
        <f t="shared" si="2"/>
        <v>6.7704559475230877E-7</v>
      </c>
      <c r="BI8">
        <f t="shared" si="2"/>
        <v>6.7704559475230877E-7</v>
      </c>
      <c r="BJ8">
        <f t="shared" si="2"/>
        <v>6.7704559475230877E-7</v>
      </c>
      <c r="BK8">
        <f t="shared" si="2"/>
        <v>6.7704559475230877E-7</v>
      </c>
      <c r="BL8">
        <f t="shared" si="2"/>
        <v>6.7704559475230877E-7</v>
      </c>
      <c r="BM8">
        <f t="shared" si="2"/>
        <v>6.7704559475230877E-7</v>
      </c>
      <c r="BN8">
        <f t="shared" si="2"/>
        <v>6.7704559475230877E-7</v>
      </c>
      <c r="BO8">
        <f t="shared" si="2"/>
        <v>6.7704559475230877E-7</v>
      </c>
      <c r="BP8">
        <f t="shared" si="2"/>
        <v>6.7704559475230877E-7</v>
      </c>
      <c r="BQ8">
        <f t="shared" si="2"/>
        <v>6.7704559475230877E-7</v>
      </c>
      <c r="BR8">
        <f t="shared" si="2"/>
        <v>6.7704559475230877E-7</v>
      </c>
      <c r="BS8">
        <f t="shared" si="2"/>
        <v>6.7704559475230877E-7</v>
      </c>
      <c r="BT8">
        <f t="shared" si="2"/>
        <v>6.7704559475230877E-7</v>
      </c>
      <c r="BU8">
        <f t="shared" si="2"/>
        <v>6.7704559475230877E-7</v>
      </c>
      <c r="BV8">
        <f t="shared" si="2"/>
        <v>6.7704559475230877E-7</v>
      </c>
      <c r="BW8">
        <f t="shared" si="2"/>
        <v>6.7704559475230877E-7</v>
      </c>
      <c r="BX8">
        <f t="shared" si="2"/>
        <v>6.7704559475230877E-7</v>
      </c>
      <c r="BY8">
        <f t="shared" si="2"/>
        <v>6.7704559475230877E-7</v>
      </c>
      <c r="BZ8">
        <f t="shared" si="2"/>
        <v>6.7704559475230877E-7</v>
      </c>
      <c r="CA8">
        <f t="shared" si="2"/>
        <v>6.7704559475230877E-7</v>
      </c>
      <c r="CB8">
        <f t="shared" si="2"/>
        <v>6.7704559475230877E-7</v>
      </c>
      <c r="CC8">
        <f t="shared" si="2"/>
        <v>6.770455947523087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06048031744367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382163758564916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157087876881534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070694737235288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00987649285055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956860449095086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901850223959583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644495941895799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800036180619482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734513412376271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77497766884141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641938898387579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57238105259368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515590127769591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445405543985998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379976663158064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324119605764758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273643140151685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213288241270096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169860649077066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121058743458638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070372929224785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032544290497842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09358532455485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979148396223523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45691022833805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10583302155208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55807142218680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18593628359875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704559475230877E-7</v>
      </c>
      <c r="AF9">
        <f t="shared" si="1"/>
        <v>6.7704559475230877E-7</v>
      </c>
      <c r="AG9">
        <f t="shared" si="2"/>
        <v>6.7704559475230877E-7</v>
      </c>
      <c r="AH9">
        <f t="shared" si="2"/>
        <v>6.7704559475230877E-7</v>
      </c>
      <c r="AI9">
        <f t="shared" si="2"/>
        <v>6.7704559475230877E-7</v>
      </c>
      <c r="AJ9">
        <f t="shared" si="2"/>
        <v>6.7704559475230877E-7</v>
      </c>
      <c r="AK9">
        <f t="shared" si="2"/>
        <v>6.7704559475230877E-7</v>
      </c>
      <c r="AL9">
        <f t="shared" si="2"/>
        <v>6.7704559475230877E-7</v>
      </c>
      <c r="AM9">
        <f t="shared" si="2"/>
        <v>6.7704559475230877E-7</v>
      </c>
      <c r="AN9">
        <f t="shared" si="2"/>
        <v>6.7704559475230877E-7</v>
      </c>
      <c r="AO9">
        <f t="shared" si="2"/>
        <v>6.7704559475230877E-7</v>
      </c>
      <c r="AP9">
        <f t="shared" si="2"/>
        <v>6.7704559475230877E-7</v>
      </c>
      <c r="AQ9">
        <f t="shared" si="2"/>
        <v>6.7704559475230877E-7</v>
      </c>
      <c r="AR9">
        <f t="shared" si="2"/>
        <v>6.7704559475230877E-7</v>
      </c>
      <c r="AS9">
        <f t="shared" si="2"/>
        <v>6.7704559475230877E-7</v>
      </c>
      <c r="AT9">
        <f t="shared" si="2"/>
        <v>6.7704559475230877E-7</v>
      </c>
      <c r="AU9">
        <f t="shared" si="2"/>
        <v>6.7704559475230877E-7</v>
      </c>
      <c r="AV9">
        <f t="shared" si="2"/>
        <v>6.7704559475230877E-7</v>
      </c>
      <c r="AW9">
        <f t="shared" si="2"/>
        <v>6.7704559475230877E-7</v>
      </c>
      <c r="AX9">
        <f t="shared" si="2"/>
        <v>6.7704559475230877E-7</v>
      </c>
      <c r="AY9">
        <f t="shared" si="2"/>
        <v>6.7704559475230877E-7</v>
      </c>
      <c r="AZ9">
        <f t="shared" si="2"/>
        <v>6.7704559475230877E-7</v>
      </c>
      <c r="BA9">
        <f t="shared" si="2"/>
        <v>6.7704559475230877E-7</v>
      </c>
      <c r="BB9">
        <f t="shared" si="2"/>
        <v>6.7704559475230877E-7</v>
      </c>
      <c r="BC9">
        <f t="shared" si="2"/>
        <v>6.7704559475230877E-7</v>
      </c>
      <c r="BD9">
        <f t="shared" si="2"/>
        <v>6.7704559475230877E-7</v>
      </c>
      <c r="BE9">
        <f t="shared" si="2"/>
        <v>6.7704559475230877E-7</v>
      </c>
      <c r="BF9">
        <f t="shared" si="2"/>
        <v>6.7704559475230877E-7</v>
      </c>
      <c r="BG9">
        <f t="shared" si="2"/>
        <v>6.7704559475230877E-7</v>
      </c>
      <c r="BH9">
        <f t="shared" si="2"/>
        <v>6.7704559475230877E-7</v>
      </c>
      <c r="BI9">
        <f t="shared" si="2"/>
        <v>6.7704559475230877E-7</v>
      </c>
      <c r="BJ9">
        <f t="shared" si="2"/>
        <v>6.7704559475230877E-7</v>
      </c>
      <c r="BK9">
        <f t="shared" si="2"/>
        <v>6.7704559475230877E-7</v>
      </c>
      <c r="BL9">
        <f t="shared" si="2"/>
        <v>6.7704559475230877E-7</v>
      </c>
      <c r="BM9">
        <f t="shared" si="2"/>
        <v>6.7704559475230877E-7</v>
      </c>
      <c r="BN9">
        <f t="shared" si="2"/>
        <v>6.7704559475230877E-7</v>
      </c>
      <c r="BO9">
        <f t="shared" si="2"/>
        <v>6.7704559475230877E-7</v>
      </c>
      <c r="BP9">
        <f t="shared" si="2"/>
        <v>6.7704559475230877E-7</v>
      </c>
      <c r="BQ9">
        <f t="shared" si="2"/>
        <v>6.7704559475230877E-7</v>
      </c>
      <c r="BR9">
        <f t="shared" si="2"/>
        <v>6.7704559475230877E-7</v>
      </c>
      <c r="BS9">
        <f t="shared" si="2"/>
        <v>6.7704559475230877E-7</v>
      </c>
      <c r="BT9">
        <f t="shared" si="2"/>
        <v>6.7704559475230877E-7</v>
      </c>
      <c r="BU9">
        <f t="shared" si="2"/>
        <v>6.7704559475230877E-7</v>
      </c>
      <c r="BV9">
        <f t="shared" si="2"/>
        <v>6.7704559475230877E-7</v>
      </c>
      <c r="BW9">
        <f t="shared" si="2"/>
        <v>6.7704559475230877E-7</v>
      </c>
      <c r="BX9">
        <f t="shared" si="2"/>
        <v>6.7704559475230877E-7</v>
      </c>
      <c r="BY9">
        <f t="shared" si="2"/>
        <v>6.7704559475230877E-7</v>
      </c>
      <c r="BZ9">
        <f t="shared" si="2"/>
        <v>6.7704559475230877E-7</v>
      </c>
      <c r="CA9">
        <f t="shared" si="2"/>
        <v>6.7704559475230877E-7</v>
      </c>
      <c r="CB9">
        <f t="shared" si="2"/>
        <v>6.7704559475230877E-7</v>
      </c>
      <c r="CC9">
        <f t="shared" si="2"/>
        <v>6.770455947523087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412196599694874E-7</v>
      </c>
      <c r="C3" s="32">
        <f>SUMIFS('Combined Fuel Prices'!H:H,'Combined Fuel Prices'!$C:$C, "lignite",'Combined Fuel Prices'!$AL:$AL,'BFPaT-pretax-electricity'!$A3) * (SUMIFS('Tax Percentages'!C:C,'Tax Percentages'!$A:$A,"lignite"))</f>
        <v>2.0178914255660808E-7</v>
      </c>
      <c r="D3" s="32">
        <f>SUMIFS('Combined Fuel Prices'!I:I,'Combined Fuel Prices'!$C:$C, "lignite",'Combined Fuel Prices'!$AL:$AL,'BFPaT-pretax-electricity'!$A3) * (SUMIFS('Tax Percentages'!D:D,'Tax Percentages'!$A:$A,"lignite"))</f>
        <v>1.8433116281839256E-7</v>
      </c>
      <c r="E3" s="32">
        <f>SUMIFS('Combined Fuel Prices'!J:J,'Combined Fuel Prices'!$C:$C, "lignite",'Combined Fuel Prices'!$AL:$AL,'BFPaT-pretax-electricity'!$A3) * (SUMIFS('Tax Percentages'!E:E,'Tax Percentages'!$A:$A,"lignite"))</f>
        <v>1.742912255741385E-7</v>
      </c>
      <c r="F3" s="32">
        <f>SUMIFS('Combined Fuel Prices'!K:K,'Combined Fuel Prices'!$C:$C, "lignite",'Combined Fuel Prices'!$AL:$AL,'BFPaT-pretax-electricity'!$A3) * (SUMIFS('Tax Percentages'!F:F,'Tax Percentages'!$A:$A,"lignite"))</f>
        <v>1.6003359805049792E-7</v>
      </c>
      <c r="G3" s="32">
        <f>SUMIFS('Combined Fuel Prices'!L:L,'Combined Fuel Prices'!$C:$C, "lignite",'Combined Fuel Prices'!$AL:$AL,'BFPaT-pretax-electricity'!$A3) * (SUMIFS('Tax Percentages'!G:G,'Tax Percentages'!$A:$A,"lignite"))</f>
        <v>1.5464633241871076E-7</v>
      </c>
      <c r="H3" s="32">
        <f>SUMIFS('Combined Fuel Prices'!M:M,'Combined Fuel Prices'!$C:$C, "lignite",'Combined Fuel Prices'!$AL:$AL,'BFPaT-pretax-electricity'!$A3) * (SUMIFS('Tax Percentages'!H:H,'Tax Percentages'!$A:$A,"lignite"))</f>
        <v>1.4943802982922073E-7</v>
      </c>
      <c r="I3" s="32">
        <f>SUMIFS('Combined Fuel Prices'!N:N,'Combined Fuel Prices'!$C:$C, "lignite",'Combined Fuel Prices'!$AL:$AL,'BFPaT-pretax-electricity'!$A3) * (SUMIFS('Tax Percentages'!I:I,'Tax Percentages'!$A:$A,"lignite"))</f>
        <v>1.4491814469649277E-7</v>
      </c>
      <c r="J3" s="32">
        <f>SUMIFS('Combined Fuel Prices'!O:O,'Combined Fuel Prices'!$C:$C, "lignite",'Combined Fuel Prices'!$AL:$AL,'BFPaT-pretax-electricity'!$A3) * (SUMIFS('Tax Percentages'!J:J,'Tax Percentages'!$A:$A,"lignite"))</f>
        <v>1.4548287504826333E-7</v>
      </c>
      <c r="K3" s="32">
        <f>SUMIFS('Combined Fuel Prices'!P:P,'Combined Fuel Prices'!$C:$C, "lignite",'Combined Fuel Prices'!$AL:$AL,'BFPaT-pretax-electricity'!$A3) * (SUMIFS('Tax Percentages'!K:K,'Tax Percentages'!$A:$A,"lignite"))</f>
        <v>1.4573525749166706E-7</v>
      </c>
      <c r="L3" s="32">
        <f>SUMIFS('Combined Fuel Prices'!Q:Q,'Combined Fuel Prices'!$C:$C, "lignite",'Combined Fuel Prices'!$AL:$AL,'BFPaT-pretax-electricity'!$A3) * (SUMIFS('Tax Percentages'!L:L,'Tax Percentages'!$A:$A,"lignite"))</f>
        <v>1.4677590985868167E-7</v>
      </c>
      <c r="M3" s="32">
        <f>SUMIFS('Combined Fuel Prices'!R:R,'Combined Fuel Prices'!$C:$C, "lignite",'Combined Fuel Prices'!$AL:$AL,'BFPaT-pretax-electricity'!$A3) * (SUMIFS('Tax Percentages'!M:M,'Tax Percentages'!$A:$A,"lignite"))</f>
        <v>1.4731913082354051E-7</v>
      </c>
      <c r="N3" s="32">
        <f>SUMIFS('Combined Fuel Prices'!S:S,'Combined Fuel Prices'!$C:$C, "lignite",'Combined Fuel Prices'!$AL:$AL,'BFPaT-pretax-electricity'!$A3) * (SUMIFS('Tax Percentages'!N:N,'Tax Percentages'!$A:$A,"lignite"))</f>
        <v>1.4799787003182216E-7</v>
      </c>
      <c r="O3" s="32">
        <f>SUMIFS('Combined Fuel Prices'!T:T,'Combined Fuel Prices'!$C:$C, "lignite",'Combined Fuel Prices'!$AL:$AL,'BFPaT-pretax-electricity'!$A3) * (SUMIFS('Tax Percentages'!O:O,'Tax Percentages'!$A:$A,"lignite"))</f>
        <v>1.4914128549484888E-7</v>
      </c>
      <c r="P3" s="32">
        <f>SUMIFS('Combined Fuel Prices'!U:U,'Combined Fuel Prices'!$C:$C, "lignite",'Combined Fuel Prices'!$AL:$AL,'BFPaT-pretax-electricity'!$A3) * (SUMIFS('Tax Percentages'!P:P,'Tax Percentages'!$A:$A,"lignite"))</f>
        <v>1.504605289761354E-7</v>
      </c>
      <c r="Q3" s="32">
        <f>SUMIFS('Combined Fuel Prices'!V:V,'Combined Fuel Prices'!$C:$C, "lignite",'Combined Fuel Prices'!$AL:$AL,'BFPaT-pretax-electricity'!$A3) * (SUMIFS('Tax Percentages'!Q:Q,'Tax Percentages'!$A:$A,"lignite"))</f>
        <v>1.5147864429275715E-7</v>
      </c>
      <c r="R3" s="32">
        <f>SUMIFS('Combined Fuel Prices'!W:W,'Combined Fuel Prices'!$C:$C, "lignite",'Combined Fuel Prices'!$AL:$AL,'BFPaT-pretax-electricity'!$A3) * (SUMIFS('Tax Percentages'!R:R,'Tax Percentages'!$A:$A,"lignite"))</f>
        <v>1.5195890135679979E-7</v>
      </c>
      <c r="S3" s="32">
        <f>SUMIFS('Combined Fuel Prices'!X:X,'Combined Fuel Prices'!$C:$C, "lignite",'Combined Fuel Prices'!$AL:$AL,'BFPaT-pretax-electricity'!$A3) * (SUMIFS('Tax Percentages'!S:S,'Tax Percentages'!$A:$A,"lignite"))</f>
        <v>1.5345538101548313E-7</v>
      </c>
      <c r="T3" s="32">
        <f>SUMIFS('Combined Fuel Prices'!Y:Y,'Combined Fuel Prices'!$C:$C, "lignite",'Combined Fuel Prices'!$AL:$AL,'BFPaT-pretax-electricity'!$A3) * (SUMIFS('Tax Percentages'!T:T,'Tax Percentages'!$A:$A,"lignite"))</f>
        <v>1.5368565568564435E-7</v>
      </c>
      <c r="U3" s="32">
        <f>SUMIFS('Combined Fuel Prices'!Z:Z,'Combined Fuel Prices'!$C:$C, "lignite",'Combined Fuel Prices'!$AL:$AL,'BFPaT-pretax-electricity'!$A3) * (SUMIFS('Tax Percentages'!U:U,'Tax Percentages'!$A:$A,"lignite"))</f>
        <v>1.5492355765114067E-7</v>
      </c>
      <c r="V3" s="32">
        <f>SUMIFS('Combined Fuel Prices'!AA:AA,'Combined Fuel Prices'!$C:$C, "lignite",'Combined Fuel Prices'!$AL:$AL,'BFPaT-pretax-electricity'!$A3) * (SUMIFS('Tax Percentages'!V:V,'Tax Percentages'!$A:$A,"lignite"))</f>
        <v>1.5620407838220668E-7</v>
      </c>
      <c r="W3" s="32">
        <f>SUMIFS('Combined Fuel Prices'!AB:AB,'Combined Fuel Prices'!$C:$C, "lignite",'Combined Fuel Prices'!$AL:$AL,'BFPaT-pretax-electricity'!$A3) * (SUMIFS('Tax Percentages'!W:W,'Tax Percentages'!$A:$A,"lignite"))</f>
        <v>1.5646194061347656E-7</v>
      </c>
      <c r="X3" s="32">
        <f>SUMIFS('Combined Fuel Prices'!AC:AC,'Combined Fuel Prices'!$C:$C, "lignite",'Combined Fuel Prices'!$AL:$AL,'BFPaT-pretax-electricity'!$A3) * (SUMIFS('Tax Percentages'!X:X,'Tax Percentages'!$A:$A,"lignite"))</f>
        <v>1.5682318383968695E-7</v>
      </c>
      <c r="Y3" s="32">
        <f>SUMIFS('Combined Fuel Prices'!AD:AD,'Combined Fuel Prices'!$C:$C, "lignite",'Combined Fuel Prices'!$AL:$AL,'BFPaT-pretax-electricity'!$A3) * (SUMIFS('Tax Percentages'!Y:Y,'Tax Percentages'!$A:$A,"lignite"))</f>
        <v>1.568988309290359E-7</v>
      </c>
      <c r="Z3" s="32">
        <f>SUMIFS('Combined Fuel Prices'!AE:AE,'Combined Fuel Prices'!$C:$C, "lignite",'Combined Fuel Prices'!$AL:$AL,'BFPaT-pretax-electricity'!$A3) * (SUMIFS('Tax Percentages'!Z:Z,'Tax Percentages'!$A:$A,"lignite"))</f>
        <v>1.5753213830557323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89874496351190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91605263770970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93940336342844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97617322782480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963032794084926E-7</v>
      </c>
      <c r="AF3">
        <f t="shared" ref="AF3:AU9" si="1">AE3</f>
        <v>1.5963032794084926E-7</v>
      </c>
      <c r="AG3">
        <f t="shared" si="1"/>
        <v>1.5963032794084926E-7</v>
      </c>
      <c r="AH3">
        <f t="shared" si="1"/>
        <v>1.5963032794084926E-7</v>
      </c>
      <c r="AI3">
        <f t="shared" si="1"/>
        <v>1.5963032794084926E-7</v>
      </c>
      <c r="AJ3">
        <f t="shared" si="1"/>
        <v>1.5963032794084926E-7</v>
      </c>
      <c r="AK3">
        <f t="shared" si="1"/>
        <v>1.5963032794084926E-7</v>
      </c>
      <c r="AL3">
        <f t="shared" si="1"/>
        <v>1.5963032794084926E-7</v>
      </c>
      <c r="AM3">
        <f t="shared" si="1"/>
        <v>1.5963032794084926E-7</v>
      </c>
      <c r="AN3">
        <f t="shared" si="1"/>
        <v>1.5963032794084926E-7</v>
      </c>
      <c r="AO3">
        <f t="shared" si="1"/>
        <v>1.5963032794084926E-7</v>
      </c>
      <c r="AP3">
        <f t="shared" si="1"/>
        <v>1.5963032794084926E-7</v>
      </c>
      <c r="AQ3">
        <f t="shared" si="1"/>
        <v>1.5963032794084926E-7</v>
      </c>
      <c r="AR3">
        <f t="shared" si="1"/>
        <v>1.5963032794084926E-7</v>
      </c>
      <c r="AS3">
        <f t="shared" si="1"/>
        <v>1.5963032794084926E-7</v>
      </c>
      <c r="AT3">
        <f t="shared" si="1"/>
        <v>1.5963032794084926E-7</v>
      </c>
      <c r="AU3">
        <f t="shared" si="1"/>
        <v>1.5963032794084926E-7</v>
      </c>
      <c r="AV3">
        <f t="shared" si="0"/>
        <v>1.5963032794084926E-7</v>
      </c>
      <c r="AW3">
        <f t="shared" si="0"/>
        <v>1.5963032794084926E-7</v>
      </c>
      <c r="AX3">
        <f t="shared" si="0"/>
        <v>1.5963032794084926E-7</v>
      </c>
      <c r="AY3">
        <f t="shared" si="0"/>
        <v>1.5963032794084926E-7</v>
      </c>
      <c r="AZ3">
        <f t="shared" si="0"/>
        <v>1.5963032794084926E-7</v>
      </c>
      <c r="BA3">
        <f t="shared" si="0"/>
        <v>1.5963032794084926E-7</v>
      </c>
      <c r="BB3">
        <f t="shared" si="0"/>
        <v>1.5963032794084926E-7</v>
      </c>
      <c r="BC3">
        <f t="shared" si="0"/>
        <v>1.5963032794084926E-7</v>
      </c>
      <c r="BD3">
        <f t="shared" si="0"/>
        <v>1.5963032794084926E-7</v>
      </c>
      <c r="BE3">
        <f t="shared" si="0"/>
        <v>1.5963032794084926E-7</v>
      </c>
      <c r="BF3">
        <f t="shared" si="0"/>
        <v>1.5963032794084926E-7</v>
      </c>
      <c r="BG3">
        <f t="shared" si="0"/>
        <v>1.5963032794084926E-7</v>
      </c>
      <c r="BH3">
        <f t="shared" si="0"/>
        <v>1.5963032794084926E-7</v>
      </c>
      <c r="BI3">
        <f t="shared" si="0"/>
        <v>1.5963032794084926E-7</v>
      </c>
      <c r="BJ3">
        <f t="shared" si="0"/>
        <v>1.5963032794084926E-7</v>
      </c>
      <c r="BK3">
        <f t="shared" si="0"/>
        <v>1.5963032794084926E-7</v>
      </c>
      <c r="BL3">
        <f t="shared" si="0"/>
        <v>1.5963032794084926E-7</v>
      </c>
      <c r="BM3">
        <f t="shared" si="0"/>
        <v>1.5963032794084926E-7</v>
      </c>
      <c r="BN3">
        <f t="shared" si="0"/>
        <v>1.5963032794084926E-7</v>
      </c>
      <c r="BO3">
        <f t="shared" si="0"/>
        <v>1.5963032794084926E-7</v>
      </c>
      <c r="BP3">
        <f t="shared" si="0"/>
        <v>1.5963032794084926E-7</v>
      </c>
      <c r="BQ3">
        <f t="shared" si="0"/>
        <v>1.5963032794084926E-7</v>
      </c>
      <c r="BR3">
        <f t="shared" si="0"/>
        <v>1.5963032794084926E-7</v>
      </c>
      <c r="BS3">
        <f t="shared" si="0"/>
        <v>1.5963032794084926E-7</v>
      </c>
      <c r="BT3">
        <f t="shared" si="0"/>
        <v>1.5963032794084926E-7</v>
      </c>
      <c r="BU3">
        <f t="shared" si="0"/>
        <v>1.5963032794084926E-7</v>
      </c>
      <c r="BV3">
        <f t="shared" si="0"/>
        <v>1.5963032794084926E-7</v>
      </c>
      <c r="BW3">
        <f t="shared" si="0"/>
        <v>1.5963032794084926E-7</v>
      </c>
      <c r="BX3">
        <f t="shared" si="0"/>
        <v>1.5963032794084926E-7</v>
      </c>
      <c r="BY3">
        <f t="shared" si="0"/>
        <v>1.5963032794084926E-7</v>
      </c>
      <c r="BZ3">
        <f t="shared" si="0"/>
        <v>1.5963032794084926E-7</v>
      </c>
      <c r="CA3">
        <f t="shared" si="0"/>
        <v>1.5963032794084926E-7</v>
      </c>
      <c r="CB3">
        <f t="shared" si="0"/>
        <v>1.5963032794084926E-7</v>
      </c>
      <c r="CC3">
        <f t="shared" si="0"/>
        <v>1.596303279408492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C6" s="32">
        <f>SUMIFS('Combined Fuel Prices'!H:H,'Combined Fuel Prices'!$C:$C, "lignite",'Combined Fuel Prices'!$AL:$AL,'BFPaT-pretax-electricity'!$A6) * (SUMIFS('Tax Percentages'!C:C,'Tax Percentages'!$A:$A,"lignite"))</f>
        <v>2.6448082463213817E-7</v>
      </c>
      <c r="D6" s="32">
        <f>SUMIFS('Combined Fuel Prices'!I:I,'Combined Fuel Prices'!$C:$C, "lignite",'Combined Fuel Prices'!$AL:$AL,'BFPaT-pretax-electricity'!$A6) * (SUMIFS('Tax Percentages'!D:D,'Tax Percentages'!$A:$A,"lignite"))</f>
        <v>2.3943987375676231E-7</v>
      </c>
      <c r="E6" s="32">
        <f>SUMIFS('Combined Fuel Prices'!J:J,'Combined Fuel Prices'!$C:$C, "lignite",'Combined Fuel Prices'!$AL:$AL,'BFPaT-pretax-electricity'!$A6) * (SUMIFS('Tax Percentages'!E:E,'Tax Percentages'!$A:$A,"lignite"))</f>
        <v>2.2521748151423494E-7</v>
      </c>
      <c r="F6" s="32">
        <f>SUMIFS('Combined Fuel Prices'!K:K,'Combined Fuel Prices'!$C:$C, "lignite",'Combined Fuel Prices'!$AL:$AL,'BFPaT-pretax-electricity'!$A6) * (SUMIFS('Tax Percentages'!F:F,'Tax Percentages'!$A:$A,"lignite"))</f>
        <v>2.1005233340413911E-7</v>
      </c>
      <c r="G6" s="32">
        <f>SUMIFS('Combined Fuel Prices'!L:L,'Combined Fuel Prices'!$C:$C, "lignite",'Combined Fuel Prices'!$AL:$AL,'BFPaT-pretax-electricity'!$A6) * (SUMIFS('Tax Percentages'!G:G,'Tax Percentages'!$A:$A,"lignite"))</f>
        <v>2.0429961236695311E-7</v>
      </c>
      <c r="H6" s="32">
        <f>SUMIFS('Combined Fuel Prices'!M:M,'Combined Fuel Prices'!$C:$C, "lignite",'Combined Fuel Prices'!$AL:$AL,'BFPaT-pretax-electricity'!$A6) * (SUMIFS('Tax Percentages'!H:H,'Tax Percentages'!$A:$A,"lignite"))</f>
        <v>2.0064904382126762E-7</v>
      </c>
      <c r="I6" s="32">
        <f>SUMIFS('Combined Fuel Prices'!N:N,'Combined Fuel Prices'!$C:$C, "lignite",'Combined Fuel Prices'!$AL:$AL,'BFPaT-pretax-electricity'!$A6) * (SUMIFS('Tax Percentages'!I:I,'Tax Percentages'!$A:$A,"lignite"))</f>
        <v>1.9920641023389546E-7</v>
      </c>
      <c r="J6" s="32">
        <f>SUMIFS('Combined Fuel Prices'!O:O,'Combined Fuel Prices'!$C:$C, "lignite",'Combined Fuel Prices'!$AL:$AL,'BFPaT-pretax-electricity'!$A6) * (SUMIFS('Tax Percentages'!J:J,'Tax Percentages'!$A:$A,"lignite"))</f>
        <v>2.0028190946171658E-7</v>
      </c>
      <c r="K6" s="32">
        <f>SUMIFS('Combined Fuel Prices'!P:P,'Combined Fuel Prices'!$C:$C, "lignite",'Combined Fuel Prices'!$AL:$AL,'BFPaT-pretax-electricity'!$A6) * (SUMIFS('Tax Percentages'!K:K,'Tax Percentages'!$A:$A,"lignite"))</f>
        <v>2.011597770406944E-7</v>
      </c>
      <c r="L6" s="32">
        <f>SUMIFS('Combined Fuel Prices'!Q:Q,'Combined Fuel Prices'!$C:$C, "lignite",'Combined Fuel Prices'!$AL:$AL,'BFPaT-pretax-electricity'!$A6) * (SUMIFS('Tax Percentages'!L:L,'Tax Percentages'!$A:$A,"lignite"))</f>
        <v>2.0280365993585939E-7</v>
      </c>
      <c r="M6" s="32">
        <f>SUMIFS('Combined Fuel Prices'!R:R,'Combined Fuel Prices'!$C:$C, "lignite",'Combined Fuel Prices'!$AL:$AL,'BFPaT-pretax-electricity'!$A6) * (SUMIFS('Tax Percentages'!M:M,'Tax Percentages'!$A:$A,"lignite"))</f>
        <v>2.0496573589530017E-7</v>
      </c>
      <c r="N6" s="32">
        <f>SUMIFS('Combined Fuel Prices'!S:S,'Combined Fuel Prices'!$C:$C, "lignite",'Combined Fuel Prices'!$AL:$AL,'BFPaT-pretax-electricity'!$A6) * (SUMIFS('Tax Percentages'!N:N,'Tax Percentages'!$A:$A,"lignite"))</f>
        <v>2.07714808553974E-7</v>
      </c>
      <c r="O6" s="32">
        <f>SUMIFS('Combined Fuel Prices'!T:T,'Combined Fuel Prices'!$C:$C, "lignite",'Combined Fuel Prices'!$AL:$AL,'BFPaT-pretax-electricity'!$A6) * (SUMIFS('Tax Percentages'!O:O,'Tax Percentages'!$A:$A,"lignite"))</f>
        <v>2.0968790345908866E-7</v>
      </c>
      <c r="P6" s="32">
        <f>SUMIFS('Combined Fuel Prices'!U:U,'Combined Fuel Prices'!$C:$C, "lignite",'Combined Fuel Prices'!$AL:$AL,'BFPaT-pretax-electricity'!$A6) * (SUMIFS('Tax Percentages'!P:P,'Tax Percentages'!$A:$A,"lignite"))</f>
        <v>2.1157420482271316E-7</v>
      </c>
      <c r="Q6" s="32">
        <f>SUMIFS('Combined Fuel Prices'!V:V,'Combined Fuel Prices'!$C:$C, "lignite",'Combined Fuel Prices'!$AL:$AL,'BFPaT-pretax-electricity'!$A6) * (SUMIFS('Tax Percentages'!Q:Q,'Tax Percentages'!$A:$A,"lignite"))</f>
        <v>2.1285031509632269E-7</v>
      </c>
      <c r="R6" s="32">
        <f>SUMIFS('Combined Fuel Prices'!W:W,'Combined Fuel Prices'!$C:$C, "lignite",'Combined Fuel Prices'!$AL:$AL,'BFPaT-pretax-electricity'!$A6) * (SUMIFS('Tax Percentages'!R:R,'Tax Percentages'!$A:$A,"lignite"))</f>
        <v>2.1506292980174289E-7</v>
      </c>
      <c r="S6" s="32">
        <f>SUMIFS('Combined Fuel Prices'!X:X,'Combined Fuel Prices'!$C:$C, "lignite",'Combined Fuel Prices'!$AL:$AL,'BFPaT-pretax-electricity'!$A6) * (SUMIFS('Tax Percentages'!S:S,'Tax Percentages'!$A:$A,"lignite"))</f>
        <v>2.187019213342352E-7</v>
      </c>
      <c r="T6" s="32">
        <f>SUMIFS('Combined Fuel Prices'!Y:Y,'Combined Fuel Prices'!$C:$C, "lignite",'Combined Fuel Prices'!$AL:$AL,'BFPaT-pretax-electricity'!$A6) * (SUMIFS('Tax Percentages'!T:T,'Tax Percentages'!$A:$A,"lignite"))</f>
        <v>2.1977326050654188E-7</v>
      </c>
      <c r="U6" s="32">
        <f>SUMIFS('Combined Fuel Prices'!Z:Z,'Combined Fuel Prices'!$C:$C, "lignite",'Combined Fuel Prices'!$AL:$AL,'BFPaT-pretax-electricity'!$A6) * (SUMIFS('Tax Percentages'!U:U,'Tax Percentages'!$A:$A,"lignite"))</f>
        <v>2.2227638028937255E-7</v>
      </c>
      <c r="V6" s="32">
        <f>SUMIFS('Combined Fuel Prices'!AA:AA,'Combined Fuel Prices'!$C:$C, "lignite",'Combined Fuel Prices'!$AL:$AL,'BFPaT-pretax-electricity'!$A6) * (SUMIFS('Tax Percentages'!V:V,'Tax Percentages'!$A:$A,"lignite"))</f>
        <v>2.2420673182239476E-7</v>
      </c>
      <c r="W6" s="32">
        <f>SUMIFS('Combined Fuel Prices'!AB:AB,'Combined Fuel Prices'!$C:$C, "lignite",'Combined Fuel Prices'!$AL:$AL,'BFPaT-pretax-electricity'!$A6) * (SUMIFS('Tax Percentages'!W:W,'Tax Percentages'!$A:$A,"lignite"))</f>
        <v>2.2453976079049691E-7</v>
      </c>
      <c r="X6" s="32">
        <f>SUMIFS('Combined Fuel Prices'!AC:AC,'Combined Fuel Prices'!$C:$C, "lignite",'Combined Fuel Prices'!$AL:$AL,'BFPaT-pretax-electricity'!$A6) * (SUMIFS('Tax Percentages'!X:X,'Tax Percentages'!$A:$A,"lignite"))</f>
        <v>2.2439782696193678E-7</v>
      </c>
      <c r="Y6" s="32">
        <f>SUMIFS('Combined Fuel Prices'!AD:AD,'Combined Fuel Prices'!$C:$C, "lignite",'Combined Fuel Prices'!$AL:$AL,'BFPaT-pretax-electricity'!$A6) * (SUMIFS('Tax Percentages'!Y:Y,'Tax Percentages'!$A:$A,"lignite"))</f>
        <v>2.2398475287472217E-7</v>
      </c>
      <c r="Z6" s="32">
        <f>SUMIFS('Combined Fuel Prices'!AE:AE,'Combined Fuel Prices'!$C:$C, "lignite",'Combined Fuel Prices'!$AL:$AL,'BFPaT-pretax-electricity'!$A6) * (SUMIFS('Tax Percentages'!Z:Z,'Tax Percentages'!$A:$A,"lignite"))</f>
        <v>2.24269977784642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254438778404434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254032208030449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257696033757292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260754822422874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2568262314890964E-7</v>
      </c>
      <c r="AF6">
        <f t="shared" si="1"/>
        <v>2.2568262314890964E-7</v>
      </c>
      <c r="AG6">
        <f t="shared" si="0"/>
        <v>2.2568262314890964E-7</v>
      </c>
      <c r="AH6">
        <f t="shared" si="0"/>
        <v>2.2568262314890964E-7</v>
      </c>
      <c r="AI6">
        <f t="shared" si="0"/>
        <v>2.2568262314890964E-7</v>
      </c>
      <c r="AJ6">
        <f t="shared" si="0"/>
        <v>2.2568262314890964E-7</v>
      </c>
      <c r="AK6">
        <f t="shared" si="0"/>
        <v>2.2568262314890964E-7</v>
      </c>
      <c r="AL6">
        <f t="shared" si="0"/>
        <v>2.2568262314890964E-7</v>
      </c>
      <c r="AM6">
        <f t="shared" si="0"/>
        <v>2.2568262314890964E-7</v>
      </c>
      <c r="AN6">
        <f t="shared" si="0"/>
        <v>2.2568262314890964E-7</v>
      </c>
      <c r="AO6">
        <f t="shared" si="0"/>
        <v>2.2568262314890964E-7</v>
      </c>
      <c r="AP6">
        <f t="shared" si="0"/>
        <v>2.2568262314890964E-7</v>
      </c>
      <c r="AQ6">
        <f t="shared" si="0"/>
        <v>2.2568262314890964E-7</v>
      </c>
      <c r="AR6">
        <f t="shared" si="0"/>
        <v>2.2568262314890964E-7</v>
      </c>
      <c r="AS6">
        <f t="shared" si="0"/>
        <v>2.2568262314890964E-7</v>
      </c>
      <c r="AT6">
        <f t="shared" si="0"/>
        <v>2.2568262314890964E-7</v>
      </c>
      <c r="AU6">
        <f t="shared" si="0"/>
        <v>2.2568262314890964E-7</v>
      </c>
      <c r="AV6">
        <f t="shared" si="0"/>
        <v>2.2568262314890964E-7</v>
      </c>
      <c r="AW6">
        <f t="shared" si="0"/>
        <v>2.2568262314890964E-7</v>
      </c>
      <c r="AX6">
        <f t="shared" si="0"/>
        <v>2.2568262314890964E-7</v>
      </c>
      <c r="AY6">
        <f t="shared" si="0"/>
        <v>2.2568262314890964E-7</v>
      </c>
      <c r="AZ6">
        <f t="shared" si="0"/>
        <v>2.2568262314890964E-7</v>
      </c>
      <c r="BA6">
        <f t="shared" si="0"/>
        <v>2.2568262314890964E-7</v>
      </c>
      <c r="BB6">
        <f t="shared" si="0"/>
        <v>2.2568262314890964E-7</v>
      </c>
      <c r="BC6">
        <f t="shared" si="0"/>
        <v>2.2568262314890964E-7</v>
      </c>
      <c r="BD6">
        <f t="shared" si="0"/>
        <v>2.2568262314890964E-7</v>
      </c>
      <c r="BE6">
        <f t="shared" si="0"/>
        <v>2.2568262314890964E-7</v>
      </c>
      <c r="BF6">
        <f t="shared" si="0"/>
        <v>2.2568262314890964E-7</v>
      </c>
      <c r="BG6">
        <f t="shared" si="0"/>
        <v>2.2568262314890964E-7</v>
      </c>
      <c r="BH6">
        <f t="shared" si="0"/>
        <v>2.2568262314890964E-7</v>
      </c>
      <c r="BI6">
        <f t="shared" si="0"/>
        <v>2.2568262314890964E-7</v>
      </c>
      <c r="BJ6">
        <f t="shared" si="0"/>
        <v>2.2568262314890964E-7</v>
      </c>
      <c r="BK6">
        <f t="shared" si="0"/>
        <v>2.2568262314890964E-7</v>
      </c>
      <c r="BL6">
        <f t="shared" si="0"/>
        <v>2.2568262314890964E-7</v>
      </c>
      <c r="BM6">
        <f t="shared" si="0"/>
        <v>2.2568262314890964E-7</v>
      </c>
      <c r="BN6">
        <f t="shared" si="0"/>
        <v>2.2568262314890964E-7</v>
      </c>
      <c r="BO6">
        <f t="shared" si="0"/>
        <v>2.2568262314890964E-7</v>
      </c>
      <c r="BP6">
        <f t="shared" si="0"/>
        <v>2.2568262314890964E-7</v>
      </c>
      <c r="BQ6">
        <f t="shared" si="0"/>
        <v>2.2568262314890964E-7</v>
      </c>
      <c r="BR6">
        <f t="shared" si="0"/>
        <v>2.2568262314890964E-7</v>
      </c>
      <c r="BS6">
        <f t="shared" si="0"/>
        <v>2.2568262314890964E-7</v>
      </c>
      <c r="BT6">
        <f t="shared" si="0"/>
        <v>2.2568262314890964E-7</v>
      </c>
      <c r="BU6">
        <f t="shared" si="0"/>
        <v>2.2568262314890964E-7</v>
      </c>
      <c r="BV6">
        <f t="shared" si="0"/>
        <v>2.2568262314890964E-7</v>
      </c>
      <c r="BW6">
        <f t="shared" si="0"/>
        <v>2.2568262314890964E-7</v>
      </c>
      <c r="BX6">
        <f t="shared" si="0"/>
        <v>2.2568262314890964E-7</v>
      </c>
      <c r="BY6">
        <f t="shared" si="0"/>
        <v>2.2568262314890964E-7</v>
      </c>
      <c r="BZ6">
        <f t="shared" si="0"/>
        <v>2.2568262314890964E-7</v>
      </c>
      <c r="CA6">
        <f t="shared" si="0"/>
        <v>2.2568262314890964E-7</v>
      </c>
      <c r="CB6">
        <f t="shared" si="0"/>
        <v>2.2568262314890964E-7</v>
      </c>
      <c r="CC6">
        <f t="shared" si="0"/>
        <v>2.256826231489096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12761013543934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54077702881450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3024957910380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97461621092866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64615319057993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9043538829247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63965303797032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8446452180950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7281627422259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8384250005838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15096116355257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8598487518478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85467473212064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15248235220419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32220018734778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424721320108712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54899655632893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7885456141471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78544680690414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9905515251840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14761610285524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2116942760712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2073390179466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17112052703255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20871380036974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20449577396334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2294538682581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29352135876553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28356753958364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254125994660922E-6</v>
      </c>
      <c r="AF2">
        <f>AE2</f>
        <v>1.8254125994660922E-6</v>
      </c>
      <c r="AG2">
        <f t="shared" ref="AG2:CC7" si="0">AF2</f>
        <v>1.8254125994660922E-6</v>
      </c>
      <c r="AH2">
        <f t="shared" si="0"/>
        <v>1.8254125994660922E-6</v>
      </c>
      <c r="AI2">
        <f t="shared" si="0"/>
        <v>1.8254125994660922E-6</v>
      </c>
      <c r="AJ2">
        <f t="shared" si="0"/>
        <v>1.8254125994660922E-6</v>
      </c>
      <c r="AK2">
        <f t="shared" si="0"/>
        <v>1.8254125994660922E-6</v>
      </c>
      <c r="AL2">
        <f t="shared" si="0"/>
        <v>1.8254125994660922E-6</v>
      </c>
      <c r="AM2">
        <f t="shared" si="0"/>
        <v>1.8254125994660922E-6</v>
      </c>
      <c r="AN2">
        <f t="shared" si="0"/>
        <v>1.8254125994660922E-6</v>
      </c>
      <c r="AO2">
        <f t="shared" si="0"/>
        <v>1.8254125994660922E-6</v>
      </c>
      <c r="AP2">
        <f t="shared" si="0"/>
        <v>1.8254125994660922E-6</v>
      </c>
      <c r="AQ2">
        <f t="shared" si="0"/>
        <v>1.8254125994660922E-6</v>
      </c>
      <c r="AR2">
        <f t="shared" si="0"/>
        <v>1.8254125994660922E-6</v>
      </c>
      <c r="AS2">
        <f t="shared" si="0"/>
        <v>1.8254125994660922E-6</v>
      </c>
      <c r="AT2">
        <f t="shared" si="0"/>
        <v>1.8254125994660922E-6</v>
      </c>
      <c r="AU2">
        <f t="shared" si="0"/>
        <v>1.8254125994660922E-6</v>
      </c>
      <c r="AV2">
        <f t="shared" si="0"/>
        <v>1.8254125994660922E-6</v>
      </c>
      <c r="AW2">
        <f t="shared" si="0"/>
        <v>1.8254125994660922E-6</v>
      </c>
      <c r="AX2">
        <f t="shared" si="0"/>
        <v>1.8254125994660922E-6</v>
      </c>
      <c r="AY2">
        <f t="shared" si="0"/>
        <v>1.8254125994660922E-6</v>
      </c>
      <c r="AZ2">
        <f t="shared" si="0"/>
        <v>1.8254125994660922E-6</v>
      </c>
      <c r="BA2">
        <f t="shared" si="0"/>
        <v>1.8254125994660922E-6</v>
      </c>
      <c r="BB2">
        <f t="shared" si="0"/>
        <v>1.8254125994660922E-6</v>
      </c>
      <c r="BC2">
        <f t="shared" si="0"/>
        <v>1.8254125994660922E-6</v>
      </c>
      <c r="BD2">
        <f t="shared" si="0"/>
        <v>1.8254125994660922E-6</v>
      </c>
      <c r="BE2">
        <f t="shared" si="0"/>
        <v>1.8254125994660922E-6</v>
      </c>
      <c r="BF2">
        <f t="shared" si="0"/>
        <v>1.8254125994660922E-6</v>
      </c>
      <c r="BG2">
        <f t="shared" si="0"/>
        <v>1.8254125994660922E-6</v>
      </c>
      <c r="BH2">
        <f t="shared" si="0"/>
        <v>1.8254125994660922E-6</v>
      </c>
      <c r="BI2">
        <f t="shared" si="0"/>
        <v>1.8254125994660922E-6</v>
      </c>
      <c r="BJ2">
        <f t="shared" si="0"/>
        <v>1.8254125994660922E-6</v>
      </c>
      <c r="BK2">
        <f t="shared" si="0"/>
        <v>1.8254125994660922E-6</v>
      </c>
      <c r="BL2">
        <f t="shared" si="0"/>
        <v>1.8254125994660922E-6</v>
      </c>
      <c r="BM2">
        <f t="shared" si="0"/>
        <v>1.8254125994660922E-6</v>
      </c>
      <c r="BN2">
        <f t="shared" si="0"/>
        <v>1.8254125994660922E-6</v>
      </c>
      <c r="BO2">
        <f t="shared" si="0"/>
        <v>1.8254125994660922E-6</v>
      </c>
      <c r="BP2">
        <f t="shared" si="0"/>
        <v>1.8254125994660922E-6</v>
      </c>
      <c r="BQ2">
        <f t="shared" si="0"/>
        <v>1.8254125994660922E-6</v>
      </c>
      <c r="BR2">
        <f t="shared" si="0"/>
        <v>1.8254125994660922E-6</v>
      </c>
      <c r="BS2">
        <f t="shared" si="0"/>
        <v>1.8254125994660922E-6</v>
      </c>
      <c r="BT2">
        <f t="shared" si="0"/>
        <v>1.8254125994660922E-6</v>
      </c>
      <c r="BU2">
        <f t="shared" si="0"/>
        <v>1.8254125994660922E-6</v>
      </c>
      <c r="BV2">
        <f t="shared" si="0"/>
        <v>1.8254125994660922E-6</v>
      </c>
      <c r="BW2">
        <f t="shared" si="0"/>
        <v>1.8254125994660922E-6</v>
      </c>
      <c r="BX2">
        <f t="shared" si="0"/>
        <v>1.8254125994660922E-6</v>
      </c>
      <c r="BY2">
        <f t="shared" si="0"/>
        <v>1.8254125994660922E-6</v>
      </c>
      <c r="BZ2">
        <f t="shared" si="0"/>
        <v>1.8254125994660922E-6</v>
      </c>
      <c r="CA2">
        <f t="shared" si="0"/>
        <v>1.8254125994660922E-6</v>
      </c>
      <c r="CB2">
        <f t="shared" si="0"/>
        <v>1.8254125994660922E-6</v>
      </c>
      <c r="CC2">
        <f t="shared" si="0"/>
        <v>1.825412599466092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465018306085544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916325043131850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77069595016233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61051016227343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66306718147584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92362140253522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39152301701969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71348612229212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706919505122561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7171475455582322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38296964365204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69581653529469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8077047929082801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43596853690405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70001363130945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887476747424368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906320988110643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31767709174409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40132338613815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60530542656979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79324075074131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90952093997409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95294249054859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946376151967849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97793817630636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997960274452952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999674013603544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2.004657062250515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2.00473318664666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2.00214739482987E-6</v>
      </c>
      <c r="AF3">
        <f t="shared" ref="AF3:AU9" si="1">AE3</f>
        <v>2.00214739482987E-6</v>
      </c>
      <c r="AG3">
        <f t="shared" si="1"/>
        <v>2.00214739482987E-6</v>
      </c>
      <c r="AH3">
        <f t="shared" si="1"/>
        <v>2.00214739482987E-6</v>
      </c>
      <c r="AI3">
        <f t="shared" si="1"/>
        <v>2.00214739482987E-6</v>
      </c>
      <c r="AJ3">
        <f t="shared" si="1"/>
        <v>2.00214739482987E-6</v>
      </c>
      <c r="AK3">
        <f t="shared" si="1"/>
        <v>2.00214739482987E-6</v>
      </c>
      <c r="AL3">
        <f t="shared" si="1"/>
        <v>2.00214739482987E-6</v>
      </c>
      <c r="AM3">
        <f t="shared" si="1"/>
        <v>2.00214739482987E-6</v>
      </c>
      <c r="AN3">
        <f t="shared" si="1"/>
        <v>2.00214739482987E-6</v>
      </c>
      <c r="AO3">
        <f t="shared" si="1"/>
        <v>2.00214739482987E-6</v>
      </c>
      <c r="AP3">
        <f t="shared" si="1"/>
        <v>2.00214739482987E-6</v>
      </c>
      <c r="AQ3">
        <f t="shared" si="1"/>
        <v>2.00214739482987E-6</v>
      </c>
      <c r="AR3">
        <f t="shared" si="1"/>
        <v>2.00214739482987E-6</v>
      </c>
      <c r="AS3">
        <f t="shared" si="1"/>
        <v>2.00214739482987E-6</v>
      </c>
      <c r="AT3">
        <f t="shared" si="1"/>
        <v>2.00214739482987E-6</v>
      </c>
      <c r="AU3">
        <f t="shared" si="1"/>
        <v>2.00214739482987E-6</v>
      </c>
      <c r="AV3">
        <f t="shared" si="0"/>
        <v>2.00214739482987E-6</v>
      </c>
      <c r="AW3">
        <f t="shared" si="0"/>
        <v>2.00214739482987E-6</v>
      </c>
      <c r="AX3">
        <f t="shared" si="0"/>
        <v>2.00214739482987E-6</v>
      </c>
      <c r="AY3">
        <f t="shared" si="0"/>
        <v>2.00214739482987E-6</v>
      </c>
      <c r="AZ3">
        <f t="shared" si="0"/>
        <v>2.00214739482987E-6</v>
      </c>
      <c r="BA3">
        <f t="shared" si="0"/>
        <v>2.00214739482987E-6</v>
      </c>
      <c r="BB3">
        <f t="shared" si="0"/>
        <v>2.00214739482987E-6</v>
      </c>
      <c r="BC3">
        <f t="shared" si="0"/>
        <v>2.00214739482987E-6</v>
      </c>
      <c r="BD3">
        <f t="shared" si="0"/>
        <v>2.00214739482987E-6</v>
      </c>
      <c r="BE3">
        <f t="shared" si="0"/>
        <v>2.00214739482987E-6</v>
      </c>
      <c r="BF3">
        <f t="shared" si="0"/>
        <v>2.00214739482987E-6</v>
      </c>
      <c r="BG3">
        <f t="shared" si="0"/>
        <v>2.00214739482987E-6</v>
      </c>
      <c r="BH3">
        <f t="shared" si="0"/>
        <v>2.00214739482987E-6</v>
      </c>
      <c r="BI3">
        <f t="shared" si="0"/>
        <v>2.00214739482987E-6</v>
      </c>
      <c r="BJ3">
        <f t="shared" si="0"/>
        <v>2.00214739482987E-6</v>
      </c>
      <c r="BK3">
        <f t="shared" si="0"/>
        <v>2.00214739482987E-6</v>
      </c>
      <c r="BL3">
        <f t="shared" si="0"/>
        <v>2.00214739482987E-6</v>
      </c>
      <c r="BM3">
        <f t="shared" si="0"/>
        <v>2.00214739482987E-6</v>
      </c>
      <c r="BN3">
        <f t="shared" si="0"/>
        <v>2.00214739482987E-6</v>
      </c>
      <c r="BO3">
        <f t="shared" si="0"/>
        <v>2.00214739482987E-6</v>
      </c>
      <c r="BP3">
        <f t="shared" si="0"/>
        <v>2.00214739482987E-6</v>
      </c>
      <c r="BQ3">
        <f t="shared" si="0"/>
        <v>2.00214739482987E-6</v>
      </c>
      <c r="BR3">
        <f t="shared" si="0"/>
        <v>2.00214739482987E-6</v>
      </c>
      <c r="BS3">
        <f t="shared" si="0"/>
        <v>2.00214739482987E-6</v>
      </c>
      <c r="BT3">
        <f t="shared" si="0"/>
        <v>2.00214739482987E-6</v>
      </c>
      <c r="BU3">
        <f t="shared" si="0"/>
        <v>2.00214739482987E-6</v>
      </c>
      <c r="BV3">
        <f t="shared" si="0"/>
        <v>2.00214739482987E-6</v>
      </c>
      <c r="BW3">
        <f t="shared" si="0"/>
        <v>2.00214739482987E-6</v>
      </c>
      <c r="BX3">
        <f t="shared" si="0"/>
        <v>2.00214739482987E-6</v>
      </c>
      <c r="BY3">
        <f t="shared" si="0"/>
        <v>2.00214739482987E-6</v>
      </c>
      <c r="BZ3">
        <f t="shared" si="0"/>
        <v>2.00214739482987E-6</v>
      </c>
      <c r="CA3">
        <f t="shared" si="0"/>
        <v>2.00214739482987E-6</v>
      </c>
      <c r="CB3">
        <f t="shared" si="0"/>
        <v>2.00214739482987E-6</v>
      </c>
      <c r="CC3">
        <f t="shared" si="0"/>
        <v>2.00214739482987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01097442226076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50769173740876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28488183887275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5070355502501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60229455914239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67476230082983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92618539049286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49775777832419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335188987244922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40934726279850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65170396422034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041954048389676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5379927034037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0342354645705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4319002325969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72985122712477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99532207057049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337570258606646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503944045851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77486593120240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040277830198849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22894669555294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32496632364151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34766785452052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39702899205845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415111741465037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4451012696236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51207624027767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53179271867364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516446927202452E-6</v>
      </c>
      <c r="AF4">
        <f t="shared" si="1"/>
        <v>2.7516446927202452E-6</v>
      </c>
      <c r="AG4">
        <f t="shared" si="0"/>
        <v>2.7516446927202452E-6</v>
      </c>
      <c r="AH4">
        <f t="shared" si="0"/>
        <v>2.7516446927202452E-6</v>
      </c>
      <c r="AI4">
        <f t="shared" si="0"/>
        <v>2.7516446927202452E-6</v>
      </c>
      <c r="AJ4">
        <f t="shared" si="0"/>
        <v>2.7516446927202452E-6</v>
      </c>
      <c r="AK4">
        <f t="shared" si="0"/>
        <v>2.7516446927202452E-6</v>
      </c>
      <c r="AL4">
        <f t="shared" si="0"/>
        <v>2.7516446927202452E-6</v>
      </c>
      <c r="AM4">
        <f t="shared" si="0"/>
        <v>2.7516446927202452E-6</v>
      </c>
      <c r="AN4">
        <f t="shared" si="0"/>
        <v>2.7516446927202452E-6</v>
      </c>
      <c r="AO4">
        <f t="shared" si="0"/>
        <v>2.7516446927202452E-6</v>
      </c>
      <c r="AP4">
        <f t="shared" si="0"/>
        <v>2.7516446927202452E-6</v>
      </c>
      <c r="AQ4">
        <f t="shared" si="0"/>
        <v>2.7516446927202452E-6</v>
      </c>
      <c r="AR4">
        <f t="shared" si="0"/>
        <v>2.7516446927202452E-6</v>
      </c>
      <c r="AS4">
        <f t="shared" si="0"/>
        <v>2.7516446927202452E-6</v>
      </c>
      <c r="AT4">
        <f t="shared" si="0"/>
        <v>2.7516446927202452E-6</v>
      </c>
      <c r="AU4">
        <f t="shared" si="0"/>
        <v>2.7516446927202452E-6</v>
      </c>
      <c r="AV4">
        <f t="shared" si="0"/>
        <v>2.7516446927202452E-6</v>
      </c>
      <c r="AW4">
        <f t="shared" si="0"/>
        <v>2.7516446927202452E-6</v>
      </c>
      <c r="AX4">
        <f t="shared" si="0"/>
        <v>2.7516446927202452E-6</v>
      </c>
      <c r="AY4">
        <f t="shared" si="0"/>
        <v>2.7516446927202452E-6</v>
      </c>
      <c r="AZ4">
        <f t="shared" si="0"/>
        <v>2.7516446927202452E-6</v>
      </c>
      <c r="BA4">
        <f t="shared" si="0"/>
        <v>2.7516446927202452E-6</v>
      </c>
      <c r="BB4">
        <f t="shared" si="0"/>
        <v>2.7516446927202452E-6</v>
      </c>
      <c r="BC4">
        <f t="shared" si="0"/>
        <v>2.7516446927202452E-6</v>
      </c>
      <c r="BD4">
        <f t="shared" si="0"/>
        <v>2.7516446927202452E-6</v>
      </c>
      <c r="BE4">
        <f t="shared" si="0"/>
        <v>2.7516446927202452E-6</v>
      </c>
      <c r="BF4">
        <f t="shared" si="0"/>
        <v>2.7516446927202452E-6</v>
      </c>
      <c r="BG4">
        <f t="shared" si="0"/>
        <v>2.7516446927202452E-6</v>
      </c>
      <c r="BH4">
        <f t="shared" si="0"/>
        <v>2.7516446927202452E-6</v>
      </c>
      <c r="BI4">
        <f t="shared" si="0"/>
        <v>2.7516446927202452E-6</v>
      </c>
      <c r="BJ4">
        <f t="shared" si="0"/>
        <v>2.7516446927202452E-6</v>
      </c>
      <c r="BK4">
        <f t="shared" si="0"/>
        <v>2.7516446927202452E-6</v>
      </c>
      <c r="BL4">
        <f t="shared" si="0"/>
        <v>2.7516446927202452E-6</v>
      </c>
      <c r="BM4">
        <f t="shared" si="0"/>
        <v>2.7516446927202452E-6</v>
      </c>
      <c r="BN4">
        <f t="shared" si="0"/>
        <v>2.7516446927202452E-6</v>
      </c>
      <c r="BO4">
        <f t="shared" si="0"/>
        <v>2.7516446927202452E-6</v>
      </c>
      <c r="BP4">
        <f t="shared" si="0"/>
        <v>2.7516446927202452E-6</v>
      </c>
      <c r="BQ4">
        <f t="shared" si="0"/>
        <v>2.7516446927202452E-6</v>
      </c>
      <c r="BR4">
        <f t="shared" si="0"/>
        <v>2.7516446927202452E-6</v>
      </c>
      <c r="BS4">
        <f t="shared" si="0"/>
        <v>2.7516446927202452E-6</v>
      </c>
      <c r="BT4">
        <f t="shared" si="0"/>
        <v>2.7516446927202452E-6</v>
      </c>
      <c r="BU4">
        <f t="shared" si="0"/>
        <v>2.7516446927202452E-6</v>
      </c>
      <c r="BV4">
        <f t="shared" si="0"/>
        <v>2.7516446927202452E-6</v>
      </c>
      <c r="BW4">
        <f t="shared" si="0"/>
        <v>2.7516446927202452E-6</v>
      </c>
      <c r="BX4">
        <f t="shared" si="0"/>
        <v>2.7516446927202452E-6</v>
      </c>
      <c r="BY4">
        <f t="shared" si="0"/>
        <v>2.7516446927202452E-6</v>
      </c>
      <c r="BZ4">
        <f t="shared" si="0"/>
        <v>2.7516446927202452E-6</v>
      </c>
      <c r="CA4">
        <f t="shared" si="0"/>
        <v>2.7516446927202452E-6</v>
      </c>
      <c r="CB4">
        <f t="shared" si="0"/>
        <v>2.7516446927202452E-6</v>
      </c>
      <c r="CC4">
        <f t="shared" si="0"/>
        <v>2.751644692720245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64686143853562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82999920073508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8083319987853431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81605206719403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46645939850797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74513944884502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34896745785993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26339372005020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33496333230007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53457416250759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79716002018293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512950800144533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49949079463565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80685910570676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99018280999598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610157635668671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22745022090718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4624686451720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475530590905808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67191692120301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83308069203686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90549520489614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90711425759372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87296789198229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90625643177370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90321424536042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92611295664335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9875621289848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98156483126135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952970183744452E-6</v>
      </c>
      <c r="AF5">
        <f t="shared" si="1"/>
        <v>1.6952970183744452E-6</v>
      </c>
      <c r="AG5">
        <f t="shared" si="0"/>
        <v>1.6952970183744452E-6</v>
      </c>
      <c r="AH5">
        <f t="shared" si="0"/>
        <v>1.6952970183744452E-6</v>
      </c>
      <c r="AI5">
        <f t="shared" si="0"/>
        <v>1.6952970183744452E-6</v>
      </c>
      <c r="AJ5">
        <f t="shared" si="0"/>
        <v>1.6952970183744452E-6</v>
      </c>
      <c r="AK5">
        <f t="shared" si="0"/>
        <v>1.6952970183744452E-6</v>
      </c>
      <c r="AL5">
        <f t="shared" si="0"/>
        <v>1.6952970183744452E-6</v>
      </c>
      <c r="AM5">
        <f t="shared" si="0"/>
        <v>1.6952970183744452E-6</v>
      </c>
      <c r="AN5">
        <f t="shared" si="0"/>
        <v>1.6952970183744452E-6</v>
      </c>
      <c r="AO5">
        <f t="shared" si="0"/>
        <v>1.6952970183744452E-6</v>
      </c>
      <c r="AP5">
        <f t="shared" si="0"/>
        <v>1.6952970183744452E-6</v>
      </c>
      <c r="AQ5">
        <f t="shared" si="0"/>
        <v>1.6952970183744452E-6</v>
      </c>
      <c r="AR5">
        <f t="shared" si="0"/>
        <v>1.6952970183744452E-6</v>
      </c>
      <c r="AS5">
        <f t="shared" si="0"/>
        <v>1.6952970183744452E-6</v>
      </c>
      <c r="AT5">
        <f t="shared" si="0"/>
        <v>1.6952970183744452E-6</v>
      </c>
      <c r="AU5">
        <f t="shared" si="0"/>
        <v>1.6952970183744452E-6</v>
      </c>
      <c r="AV5">
        <f t="shared" si="0"/>
        <v>1.6952970183744452E-6</v>
      </c>
      <c r="AW5">
        <f t="shared" si="0"/>
        <v>1.6952970183744452E-6</v>
      </c>
      <c r="AX5">
        <f t="shared" si="0"/>
        <v>1.6952970183744452E-6</v>
      </c>
      <c r="AY5">
        <f t="shared" si="0"/>
        <v>1.6952970183744452E-6</v>
      </c>
      <c r="AZ5">
        <f t="shared" si="0"/>
        <v>1.6952970183744452E-6</v>
      </c>
      <c r="BA5">
        <f t="shared" si="0"/>
        <v>1.6952970183744452E-6</v>
      </c>
      <c r="BB5">
        <f t="shared" si="0"/>
        <v>1.6952970183744452E-6</v>
      </c>
      <c r="BC5">
        <f t="shared" si="0"/>
        <v>1.6952970183744452E-6</v>
      </c>
      <c r="BD5">
        <f t="shared" si="0"/>
        <v>1.6952970183744452E-6</v>
      </c>
      <c r="BE5">
        <f t="shared" si="0"/>
        <v>1.6952970183744452E-6</v>
      </c>
      <c r="BF5">
        <f t="shared" si="0"/>
        <v>1.6952970183744452E-6</v>
      </c>
      <c r="BG5">
        <f t="shared" si="0"/>
        <v>1.6952970183744452E-6</v>
      </c>
      <c r="BH5">
        <f t="shared" si="0"/>
        <v>1.6952970183744452E-6</v>
      </c>
      <c r="BI5">
        <f t="shared" si="0"/>
        <v>1.6952970183744452E-6</v>
      </c>
      <c r="BJ5">
        <f t="shared" si="0"/>
        <v>1.6952970183744452E-6</v>
      </c>
      <c r="BK5">
        <f t="shared" si="0"/>
        <v>1.6952970183744452E-6</v>
      </c>
      <c r="BL5">
        <f t="shared" si="0"/>
        <v>1.6952970183744452E-6</v>
      </c>
      <c r="BM5">
        <f t="shared" si="0"/>
        <v>1.6952970183744452E-6</v>
      </c>
      <c r="BN5">
        <f t="shared" si="0"/>
        <v>1.6952970183744452E-6</v>
      </c>
      <c r="BO5">
        <f t="shared" si="0"/>
        <v>1.6952970183744452E-6</v>
      </c>
      <c r="BP5">
        <f t="shared" si="0"/>
        <v>1.6952970183744452E-6</v>
      </c>
      <c r="BQ5">
        <f t="shared" si="0"/>
        <v>1.6952970183744452E-6</v>
      </c>
      <c r="BR5">
        <f t="shared" si="0"/>
        <v>1.6952970183744452E-6</v>
      </c>
      <c r="BS5">
        <f t="shared" si="0"/>
        <v>1.6952970183744452E-6</v>
      </c>
      <c r="BT5">
        <f t="shared" si="0"/>
        <v>1.6952970183744452E-6</v>
      </c>
      <c r="BU5">
        <f t="shared" si="0"/>
        <v>1.6952970183744452E-6</v>
      </c>
      <c r="BV5">
        <f t="shared" si="0"/>
        <v>1.6952970183744452E-6</v>
      </c>
      <c r="BW5">
        <f t="shared" si="0"/>
        <v>1.6952970183744452E-6</v>
      </c>
      <c r="BX5">
        <f t="shared" si="0"/>
        <v>1.6952970183744452E-6</v>
      </c>
      <c r="BY5">
        <f t="shared" si="0"/>
        <v>1.6952970183744452E-6</v>
      </c>
      <c r="BZ5">
        <f t="shared" si="0"/>
        <v>1.6952970183744452E-6</v>
      </c>
      <c r="CA5">
        <f t="shared" si="0"/>
        <v>1.6952970183744452E-6</v>
      </c>
      <c r="CB5">
        <f t="shared" si="0"/>
        <v>1.6952970183744452E-6</v>
      </c>
      <c r="CC5">
        <f t="shared" si="0"/>
        <v>1.6952970183744452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465018306085544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313102475611991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1190637112072308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8956382584963321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78340276102551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725925552423448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516876498106111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507202833305208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20180574602012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52395197058532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593897062822857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46596268634304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70545788555688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538971768803063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82047020300106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7991412609049916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819545401471445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58812043447087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590211946971193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92642233464022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9190547100584061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30156604490248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2967957381945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23700749931103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29804926385546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29174412848404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33275317112831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43925942306756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42441748183713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375380939822843E-6</v>
      </c>
      <c r="AF6">
        <f t="shared" si="1"/>
        <v>1.9375380939822843E-6</v>
      </c>
      <c r="AG6">
        <f t="shared" si="0"/>
        <v>1.9375380939822843E-6</v>
      </c>
      <c r="AH6">
        <f t="shared" si="0"/>
        <v>1.9375380939822843E-6</v>
      </c>
      <c r="AI6">
        <f t="shared" si="0"/>
        <v>1.9375380939822843E-6</v>
      </c>
      <c r="AJ6">
        <f t="shared" si="0"/>
        <v>1.9375380939822843E-6</v>
      </c>
      <c r="AK6">
        <f t="shared" si="0"/>
        <v>1.9375380939822843E-6</v>
      </c>
      <c r="AL6">
        <f t="shared" si="0"/>
        <v>1.9375380939822843E-6</v>
      </c>
      <c r="AM6">
        <f t="shared" si="0"/>
        <v>1.9375380939822843E-6</v>
      </c>
      <c r="AN6">
        <f t="shared" si="0"/>
        <v>1.9375380939822843E-6</v>
      </c>
      <c r="AO6">
        <f t="shared" si="0"/>
        <v>1.9375380939822843E-6</v>
      </c>
      <c r="AP6">
        <f t="shared" si="0"/>
        <v>1.9375380939822843E-6</v>
      </c>
      <c r="AQ6">
        <f t="shared" si="0"/>
        <v>1.9375380939822843E-6</v>
      </c>
      <c r="AR6">
        <f t="shared" si="0"/>
        <v>1.9375380939822843E-6</v>
      </c>
      <c r="AS6">
        <f t="shared" si="0"/>
        <v>1.9375380939822843E-6</v>
      </c>
      <c r="AT6">
        <f t="shared" si="0"/>
        <v>1.9375380939822843E-6</v>
      </c>
      <c r="AU6">
        <f t="shared" si="0"/>
        <v>1.9375380939822843E-6</v>
      </c>
      <c r="AV6">
        <f t="shared" si="0"/>
        <v>1.9375380939822843E-6</v>
      </c>
      <c r="AW6">
        <f t="shared" si="0"/>
        <v>1.9375380939822843E-6</v>
      </c>
      <c r="AX6">
        <f t="shared" si="0"/>
        <v>1.9375380939822843E-6</v>
      </c>
      <c r="AY6">
        <f t="shared" si="0"/>
        <v>1.9375380939822843E-6</v>
      </c>
      <c r="AZ6">
        <f t="shared" si="0"/>
        <v>1.9375380939822843E-6</v>
      </c>
      <c r="BA6">
        <f t="shared" si="0"/>
        <v>1.9375380939822843E-6</v>
      </c>
      <c r="BB6">
        <f t="shared" si="0"/>
        <v>1.9375380939822843E-6</v>
      </c>
      <c r="BC6">
        <f t="shared" si="0"/>
        <v>1.9375380939822843E-6</v>
      </c>
      <c r="BD6">
        <f t="shared" si="0"/>
        <v>1.9375380939822843E-6</v>
      </c>
      <c r="BE6">
        <f t="shared" si="0"/>
        <v>1.9375380939822843E-6</v>
      </c>
      <c r="BF6">
        <f t="shared" si="0"/>
        <v>1.9375380939822843E-6</v>
      </c>
      <c r="BG6">
        <f t="shared" si="0"/>
        <v>1.9375380939822843E-6</v>
      </c>
      <c r="BH6">
        <f t="shared" si="0"/>
        <v>1.9375380939822843E-6</v>
      </c>
      <c r="BI6">
        <f t="shared" si="0"/>
        <v>1.9375380939822843E-6</v>
      </c>
      <c r="BJ6">
        <f t="shared" si="0"/>
        <v>1.9375380939822843E-6</v>
      </c>
      <c r="BK6">
        <f t="shared" si="0"/>
        <v>1.9375380939822843E-6</v>
      </c>
      <c r="BL6">
        <f t="shared" si="0"/>
        <v>1.9375380939822843E-6</v>
      </c>
      <c r="BM6">
        <f t="shared" si="0"/>
        <v>1.9375380939822843E-6</v>
      </c>
      <c r="BN6">
        <f t="shared" si="0"/>
        <v>1.9375380939822843E-6</v>
      </c>
      <c r="BO6">
        <f t="shared" si="0"/>
        <v>1.9375380939822843E-6</v>
      </c>
      <c r="BP6">
        <f t="shared" si="0"/>
        <v>1.9375380939822843E-6</v>
      </c>
      <c r="BQ6">
        <f t="shared" si="0"/>
        <v>1.9375380939822843E-6</v>
      </c>
      <c r="BR6">
        <f t="shared" si="0"/>
        <v>1.9375380939822843E-6</v>
      </c>
      <c r="BS6">
        <f t="shared" si="0"/>
        <v>1.9375380939822843E-6</v>
      </c>
      <c r="BT6">
        <f t="shared" si="0"/>
        <v>1.9375380939822843E-6</v>
      </c>
      <c r="BU6">
        <f t="shared" si="0"/>
        <v>1.9375380939822843E-6</v>
      </c>
      <c r="BV6">
        <f t="shared" si="0"/>
        <v>1.9375380939822843E-6</v>
      </c>
      <c r="BW6">
        <f t="shared" si="0"/>
        <v>1.9375380939822843E-6</v>
      </c>
      <c r="BX6">
        <f t="shared" si="0"/>
        <v>1.9375380939822843E-6</v>
      </c>
      <c r="BY6">
        <f t="shared" si="0"/>
        <v>1.9375380939822843E-6</v>
      </c>
      <c r="BZ6">
        <f t="shared" si="0"/>
        <v>1.9375380939822843E-6</v>
      </c>
      <c r="CA6">
        <f t="shared" si="0"/>
        <v>1.9375380939822843E-6</v>
      </c>
      <c r="CB6">
        <f t="shared" si="0"/>
        <v>1.9375380939822843E-6</v>
      </c>
      <c r="CC6">
        <f t="shared" si="0"/>
        <v>1.937538093982284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465018306085544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916325043131850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77069595016233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61051016227343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66306718147584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92362140253522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39152301701969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71348612229212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706919505122561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7171475455582322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38296964365204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69581653529469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8077047929082801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43596853690405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70001363130945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887476747424368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906320988110643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31767709174409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40132338613815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60530542656979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79324075074131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90952093997409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95294249054859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946376151967849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97793817630636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997960274452952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999674013603544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2.004657062250515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2.00473318664666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2.00214739482987E-6</v>
      </c>
      <c r="AF7">
        <f t="shared" si="1"/>
        <v>2.00214739482987E-6</v>
      </c>
      <c r="AG7">
        <f t="shared" si="0"/>
        <v>2.00214739482987E-6</v>
      </c>
      <c r="AH7">
        <f t="shared" si="0"/>
        <v>2.00214739482987E-6</v>
      </c>
      <c r="AI7">
        <f t="shared" si="0"/>
        <v>2.00214739482987E-6</v>
      </c>
      <c r="AJ7">
        <f t="shared" si="0"/>
        <v>2.00214739482987E-6</v>
      </c>
      <c r="AK7">
        <f t="shared" si="0"/>
        <v>2.00214739482987E-6</v>
      </c>
      <c r="AL7">
        <f t="shared" si="0"/>
        <v>2.00214739482987E-6</v>
      </c>
      <c r="AM7">
        <f t="shared" si="0"/>
        <v>2.00214739482987E-6</v>
      </c>
      <c r="AN7">
        <f t="shared" si="0"/>
        <v>2.00214739482987E-6</v>
      </c>
      <c r="AO7">
        <f t="shared" si="0"/>
        <v>2.00214739482987E-6</v>
      </c>
      <c r="AP7">
        <f t="shared" si="0"/>
        <v>2.00214739482987E-6</v>
      </c>
      <c r="AQ7">
        <f t="shared" si="0"/>
        <v>2.00214739482987E-6</v>
      </c>
      <c r="AR7">
        <f t="shared" si="0"/>
        <v>2.00214739482987E-6</v>
      </c>
      <c r="AS7">
        <f t="shared" si="0"/>
        <v>2.00214739482987E-6</v>
      </c>
      <c r="AT7">
        <f t="shared" si="0"/>
        <v>2.00214739482987E-6</v>
      </c>
      <c r="AU7">
        <f t="shared" si="0"/>
        <v>2.00214739482987E-6</v>
      </c>
      <c r="AV7">
        <f t="shared" si="0"/>
        <v>2.00214739482987E-6</v>
      </c>
      <c r="AW7">
        <f t="shared" si="0"/>
        <v>2.00214739482987E-6</v>
      </c>
      <c r="AX7">
        <f t="shared" si="0"/>
        <v>2.00214739482987E-6</v>
      </c>
      <c r="AY7">
        <f t="shared" si="0"/>
        <v>2.00214739482987E-6</v>
      </c>
      <c r="AZ7">
        <f t="shared" si="0"/>
        <v>2.00214739482987E-6</v>
      </c>
      <c r="BA7">
        <f t="shared" si="0"/>
        <v>2.00214739482987E-6</v>
      </c>
      <c r="BB7">
        <f t="shared" si="0"/>
        <v>2.00214739482987E-6</v>
      </c>
      <c r="BC7">
        <f t="shared" si="0"/>
        <v>2.00214739482987E-6</v>
      </c>
      <c r="BD7">
        <f t="shared" si="0"/>
        <v>2.00214739482987E-6</v>
      </c>
      <c r="BE7">
        <f t="shared" si="0"/>
        <v>2.00214739482987E-6</v>
      </c>
      <c r="BF7">
        <f t="shared" ref="AG7:CC9" si="2">BE7</f>
        <v>2.00214739482987E-6</v>
      </c>
      <c r="BG7">
        <f t="shared" si="2"/>
        <v>2.00214739482987E-6</v>
      </c>
      <c r="BH7">
        <f t="shared" si="2"/>
        <v>2.00214739482987E-6</v>
      </c>
      <c r="BI7">
        <f t="shared" si="2"/>
        <v>2.00214739482987E-6</v>
      </c>
      <c r="BJ7">
        <f t="shared" si="2"/>
        <v>2.00214739482987E-6</v>
      </c>
      <c r="BK7">
        <f t="shared" si="2"/>
        <v>2.00214739482987E-6</v>
      </c>
      <c r="BL7">
        <f t="shared" si="2"/>
        <v>2.00214739482987E-6</v>
      </c>
      <c r="BM7">
        <f t="shared" si="2"/>
        <v>2.00214739482987E-6</v>
      </c>
      <c r="BN7">
        <f t="shared" si="2"/>
        <v>2.00214739482987E-6</v>
      </c>
      <c r="BO7">
        <f t="shared" si="2"/>
        <v>2.00214739482987E-6</v>
      </c>
      <c r="BP7">
        <f t="shared" si="2"/>
        <v>2.00214739482987E-6</v>
      </c>
      <c r="BQ7">
        <f t="shared" si="2"/>
        <v>2.00214739482987E-6</v>
      </c>
      <c r="BR7">
        <f t="shared" si="2"/>
        <v>2.00214739482987E-6</v>
      </c>
      <c r="BS7">
        <f t="shared" si="2"/>
        <v>2.00214739482987E-6</v>
      </c>
      <c r="BT7">
        <f t="shared" si="2"/>
        <v>2.00214739482987E-6</v>
      </c>
      <c r="BU7">
        <f t="shared" si="2"/>
        <v>2.00214739482987E-6</v>
      </c>
      <c r="BV7">
        <f t="shared" si="2"/>
        <v>2.00214739482987E-6</v>
      </c>
      <c r="BW7">
        <f t="shared" si="2"/>
        <v>2.00214739482987E-6</v>
      </c>
      <c r="BX7">
        <f t="shared" si="2"/>
        <v>2.00214739482987E-6</v>
      </c>
      <c r="BY7">
        <f t="shared" si="2"/>
        <v>2.00214739482987E-6</v>
      </c>
      <c r="BZ7">
        <f t="shared" si="2"/>
        <v>2.00214739482987E-6</v>
      </c>
      <c r="CA7">
        <f t="shared" si="2"/>
        <v>2.00214739482987E-6</v>
      </c>
      <c r="CB7">
        <f t="shared" si="2"/>
        <v>2.00214739482987E-6</v>
      </c>
      <c r="CC7">
        <f t="shared" si="2"/>
        <v>2.00214739482987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465018306085544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916325043131850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77069595016233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61051016227343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66306718147584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92362140253522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39152301701969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71348612229212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706919505122561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7171475455582322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38296964365204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69581653529469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8077047929082801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43596853690405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70001363130945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887476747424368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906320988110643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31767709174409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40132338613815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60530542656979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79324075074131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90952093997409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95294249054859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946376151967849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97793817630636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997960274452952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999674013603544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2.004657062250515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2.00473318664666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2.00214739482987E-6</v>
      </c>
      <c r="AF8">
        <f t="shared" si="1"/>
        <v>2.00214739482987E-6</v>
      </c>
      <c r="AG8">
        <f t="shared" si="2"/>
        <v>2.00214739482987E-6</v>
      </c>
      <c r="AH8">
        <f t="shared" si="2"/>
        <v>2.00214739482987E-6</v>
      </c>
      <c r="AI8">
        <f t="shared" si="2"/>
        <v>2.00214739482987E-6</v>
      </c>
      <c r="AJ8">
        <f t="shared" si="2"/>
        <v>2.00214739482987E-6</v>
      </c>
      <c r="AK8">
        <f t="shared" si="2"/>
        <v>2.00214739482987E-6</v>
      </c>
      <c r="AL8">
        <f t="shared" si="2"/>
        <v>2.00214739482987E-6</v>
      </c>
      <c r="AM8">
        <f t="shared" si="2"/>
        <v>2.00214739482987E-6</v>
      </c>
      <c r="AN8">
        <f t="shared" si="2"/>
        <v>2.00214739482987E-6</v>
      </c>
      <c r="AO8">
        <f t="shared" si="2"/>
        <v>2.00214739482987E-6</v>
      </c>
      <c r="AP8">
        <f t="shared" si="2"/>
        <v>2.00214739482987E-6</v>
      </c>
      <c r="AQ8">
        <f t="shared" si="2"/>
        <v>2.00214739482987E-6</v>
      </c>
      <c r="AR8">
        <f t="shared" si="2"/>
        <v>2.00214739482987E-6</v>
      </c>
      <c r="AS8">
        <f t="shared" si="2"/>
        <v>2.00214739482987E-6</v>
      </c>
      <c r="AT8">
        <f t="shared" si="2"/>
        <v>2.00214739482987E-6</v>
      </c>
      <c r="AU8">
        <f t="shared" si="2"/>
        <v>2.00214739482987E-6</v>
      </c>
      <c r="AV8">
        <f t="shared" si="2"/>
        <v>2.00214739482987E-6</v>
      </c>
      <c r="AW8">
        <f t="shared" si="2"/>
        <v>2.00214739482987E-6</v>
      </c>
      <c r="AX8">
        <f t="shared" si="2"/>
        <v>2.00214739482987E-6</v>
      </c>
      <c r="AY8">
        <f t="shared" si="2"/>
        <v>2.00214739482987E-6</v>
      </c>
      <c r="AZ8">
        <f t="shared" si="2"/>
        <v>2.00214739482987E-6</v>
      </c>
      <c r="BA8">
        <f t="shared" si="2"/>
        <v>2.00214739482987E-6</v>
      </c>
      <c r="BB8">
        <f t="shared" si="2"/>
        <v>2.00214739482987E-6</v>
      </c>
      <c r="BC8">
        <f t="shared" si="2"/>
        <v>2.00214739482987E-6</v>
      </c>
      <c r="BD8">
        <f t="shared" si="2"/>
        <v>2.00214739482987E-6</v>
      </c>
      <c r="BE8">
        <f t="shared" si="2"/>
        <v>2.00214739482987E-6</v>
      </c>
      <c r="BF8">
        <f t="shared" si="2"/>
        <v>2.00214739482987E-6</v>
      </c>
      <c r="BG8">
        <f t="shared" si="2"/>
        <v>2.00214739482987E-6</v>
      </c>
      <c r="BH8">
        <f t="shared" si="2"/>
        <v>2.00214739482987E-6</v>
      </c>
      <c r="BI8">
        <f t="shared" si="2"/>
        <v>2.00214739482987E-6</v>
      </c>
      <c r="BJ8">
        <f t="shared" si="2"/>
        <v>2.00214739482987E-6</v>
      </c>
      <c r="BK8">
        <f t="shared" si="2"/>
        <v>2.00214739482987E-6</v>
      </c>
      <c r="BL8">
        <f t="shared" si="2"/>
        <v>2.00214739482987E-6</v>
      </c>
      <c r="BM8">
        <f t="shared" si="2"/>
        <v>2.00214739482987E-6</v>
      </c>
      <c r="BN8">
        <f t="shared" si="2"/>
        <v>2.00214739482987E-6</v>
      </c>
      <c r="BO8">
        <f t="shared" si="2"/>
        <v>2.00214739482987E-6</v>
      </c>
      <c r="BP8">
        <f t="shared" si="2"/>
        <v>2.00214739482987E-6</v>
      </c>
      <c r="BQ8">
        <f t="shared" si="2"/>
        <v>2.00214739482987E-6</v>
      </c>
      <c r="BR8">
        <f t="shared" si="2"/>
        <v>2.00214739482987E-6</v>
      </c>
      <c r="BS8">
        <f t="shared" si="2"/>
        <v>2.00214739482987E-6</v>
      </c>
      <c r="BT8">
        <f t="shared" si="2"/>
        <v>2.00214739482987E-6</v>
      </c>
      <c r="BU8">
        <f t="shared" si="2"/>
        <v>2.00214739482987E-6</v>
      </c>
      <c r="BV8">
        <f t="shared" si="2"/>
        <v>2.00214739482987E-6</v>
      </c>
      <c r="BW8">
        <f t="shared" si="2"/>
        <v>2.00214739482987E-6</v>
      </c>
      <c r="BX8">
        <f t="shared" si="2"/>
        <v>2.00214739482987E-6</v>
      </c>
      <c r="BY8">
        <f t="shared" si="2"/>
        <v>2.00214739482987E-6</v>
      </c>
      <c r="BZ8">
        <f t="shared" si="2"/>
        <v>2.00214739482987E-6</v>
      </c>
      <c r="CA8">
        <f t="shared" si="2"/>
        <v>2.00214739482987E-6</v>
      </c>
      <c r="CB8">
        <f t="shared" si="2"/>
        <v>2.00214739482987E-6</v>
      </c>
      <c r="CC8">
        <f t="shared" si="2"/>
        <v>2.00214739482987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465018306085544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916325043131850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77069595016233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61051016227343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66306718147584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92362140253522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39152301701969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71348612229212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706919505122561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7171475455582322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38296964365204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69581653529469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8077047929082801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43596853690405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70001363130945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887476747424368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906320988110643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31767709174409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40132338613815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60530542656979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79324075074131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90952093997409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95294249054859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946376151967849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97793817630636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997960274452952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999674013603544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2.004657062250515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2.00473318664666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2.00214739482987E-6</v>
      </c>
      <c r="AF9">
        <f t="shared" si="1"/>
        <v>2.00214739482987E-6</v>
      </c>
      <c r="AG9">
        <f t="shared" si="2"/>
        <v>2.00214739482987E-6</v>
      </c>
      <c r="AH9">
        <f t="shared" si="2"/>
        <v>2.00214739482987E-6</v>
      </c>
      <c r="AI9">
        <f t="shared" si="2"/>
        <v>2.00214739482987E-6</v>
      </c>
      <c r="AJ9">
        <f t="shared" si="2"/>
        <v>2.00214739482987E-6</v>
      </c>
      <c r="AK9">
        <f t="shared" si="2"/>
        <v>2.00214739482987E-6</v>
      </c>
      <c r="AL9">
        <f t="shared" si="2"/>
        <v>2.00214739482987E-6</v>
      </c>
      <c r="AM9">
        <f t="shared" si="2"/>
        <v>2.00214739482987E-6</v>
      </c>
      <c r="AN9">
        <f t="shared" si="2"/>
        <v>2.00214739482987E-6</v>
      </c>
      <c r="AO9">
        <f t="shared" si="2"/>
        <v>2.00214739482987E-6</v>
      </c>
      <c r="AP9">
        <f t="shared" si="2"/>
        <v>2.00214739482987E-6</v>
      </c>
      <c r="AQ9">
        <f t="shared" si="2"/>
        <v>2.00214739482987E-6</v>
      </c>
      <c r="AR9">
        <f t="shared" si="2"/>
        <v>2.00214739482987E-6</v>
      </c>
      <c r="AS9">
        <f t="shared" si="2"/>
        <v>2.00214739482987E-6</v>
      </c>
      <c r="AT9">
        <f t="shared" si="2"/>
        <v>2.00214739482987E-6</v>
      </c>
      <c r="AU9">
        <f t="shared" si="2"/>
        <v>2.00214739482987E-6</v>
      </c>
      <c r="AV9">
        <f t="shared" si="2"/>
        <v>2.00214739482987E-6</v>
      </c>
      <c r="AW9">
        <f t="shared" si="2"/>
        <v>2.00214739482987E-6</v>
      </c>
      <c r="AX9">
        <f t="shared" si="2"/>
        <v>2.00214739482987E-6</v>
      </c>
      <c r="AY9">
        <f t="shared" si="2"/>
        <v>2.00214739482987E-6</v>
      </c>
      <c r="AZ9">
        <f t="shared" si="2"/>
        <v>2.00214739482987E-6</v>
      </c>
      <c r="BA9">
        <f t="shared" si="2"/>
        <v>2.00214739482987E-6</v>
      </c>
      <c r="BB9">
        <f t="shared" si="2"/>
        <v>2.00214739482987E-6</v>
      </c>
      <c r="BC9">
        <f t="shared" si="2"/>
        <v>2.00214739482987E-6</v>
      </c>
      <c r="BD9">
        <f t="shared" si="2"/>
        <v>2.00214739482987E-6</v>
      </c>
      <c r="BE9">
        <f t="shared" si="2"/>
        <v>2.00214739482987E-6</v>
      </c>
      <c r="BF9">
        <f t="shared" si="2"/>
        <v>2.00214739482987E-6</v>
      </c>
      <c r="BG9">
        <f t="shared" si="2"/>
        <v>2.00214739482987E-6</v>
      </c>
      <c r="BH9">
        <f t="shared" si="2"/>
        <v>2.00214739482987E-6</v>
      </c>
      <c r="BI9">
        <f t="shared" si="2"/>
        <v>2.00214739482987E-6</v>
      </c>
      <c r="BJ9">
        <f t="shared" si="2"/>
        <v>2.00214739482987E-6</v>
      </c>
      <c r="BK9">
        <f t="shared" si="2"/>
        <v>2.00214739482987E-6</v>
      </c>
      <c r="BL9">
        <f t="shared" si="2"/>
        <v>2.00214739482987E-6</v>
      </c>
      <c r="BM9">
        <f t="shared" si="2"/>
        <v>2.00214739482987E-6</v>
      </c>
      <c r="BN9">
        <f t="shared" si="2"/>
        <v>2.00214739482987E-6</v>
      </c>
      <c r="BO9">
        <f t="shared" si="2"/>
        <v>2.00214739482987E-6</v>
      </c>
      <c r="BP9">
        <f t="shared" si="2"/>
        <v>2.00214739482987E-6</v>
      </c>
      <c r="BQ9">
        <f t="shared" si="2"/>
        <v>2.00214739482987E-6</v>
      </c>
      <c r="BR9">
        <f t="shared" si="2"/>
        <v>2.00214739482987E-6</v>
      </c>
      <c r="BS9">
        <f t="shared" si="2"/>
        <v>2.00214739482987E-6</v>
      </c>
      <c r="BT9">
        <f t="shared" si="2"/>
        <v>2.00214739482987E-6</v>
      </c>
      <c r="BU9">
        <f t="shared" si="2"/>
        <v>2.00214739482987E-6</v>
      </c>
      <c r="BV9">
        <f t="shared" si="2"/>
        <v>2.00214739482987E-6</v>
      </c>
      <c r="BW9">
        <f t="shared" si="2"/>
        <v>2.00214739482987E-6</v>
      </c>
      <c r="BX9">
        <f t="shared" si="2"/>
        <v>2.00214739482987E-6</v>
      </c>
      <c r="BY9">
        <f t="shared" si="2"/>
        <v>2.00214739482987E-6</v>
      </c>
      <c r="BZ9">
        <f t="shared" si="2"/>
        <v>2.00214739482987E-6</v>
      </c>
      <c r="CA9">
        <f t="shared" si="2"/>
        <v>2.00214739482987E-6</v>
      </c>
      <c r="CB9">
        <f t="shared" si="2"/>
        <v>2.00214739482987E-6</v>
      </c>
      <c r="CC9">
        <f t="shared" si="2"/>
        <v>2.00214739482987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50:47Z</dcterms:modified>
</cp:coreProperties>
</file>